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pkvmh1\Saga\Raportare\1. MAS Reporting\5. December 2020\_Website\"/>
    </mc:Choice>
  </mc:AlternateContent>
  <xr:revisionPtr revIDLastSave="0" documentId="13_ncr:1_{F6FFCDB2-483C-4E11-93E8-C47CFA39228A}" xr6:coauthVersionLast="46" xr6:coauthVersionMax="46" xr10:uidLastSave="{00000000-0000-0000-0000-000000000000}"/>
  <bookViews>
    <workbookView xWindow="-120" yWindow="-120" windowWidth="29040" windowHeight="15840" tabRatio="909" xr2:uid="{DF9A05B4-AC2D-494F-A6BF-1B0FE2F04F89}"/>
  </bookViews>
  <sheets>
    <sheet name="Half yearly results Dec 20" sheetId="9" r:id="rId1"/>
    <sheet name="Variance Dec 20 vs Jun 20" sheetId="11" r:id="rId2"/>
    <sheet name="Half yearly results 2019 - 2020" sheetId="13" r:id="rId3"/>
    <sheet name="Yearly results 2018 - 2020"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s>
  <definedNames>
    <definedName name="\P">#REF!</definedName>
    <definedName name="\ыав" localSheetId="2" hidden="1">{"Bus_Plan_Sht",#N/A,FALSE,"Bus Plan Sht"}</definedName>
    <definedName name="\ыав" localSheetId="0" hidden="1">{"Bus_Plan_Sht",#N/A,FALSE,"Bus Plan Sht"}</definedName>
    <definedName name="\ыав" localSheetId="1" hidden="1">{"Bus_Plan_Sht",#N/A,FALSE,"Bus Plan Sht"}</definedName>
    <definedName name="\ыав" localSheetId="3" hidden="1">{"Bus_Plan_Sht",#N/A,FALSE,"Bus Plan Sht"}</definedName>
    <definedName name="\ыав" hidden="1">{"Bus_Plan_Sht",#N/A,FALSE,"Bus Plan Sht"}</definedName>
    <definedName name="_____________________________________bs1" localSheetId="2" hidden="1">{"AS",#N/A,FALSE,"Dec_BS";"LIAB",#N/A,FALSE,"Dec_BS"}</definedName>
    <definedName name="_____________________________________bs1" localSheetId="0" hidden="1">{"AS",#N/A,FALSE,"Dec_BS";"LIAB",#N/A,FALSE,"Dec_BS"}</definedName>
    <definedName name="_____________________________________bs1" localSheetId="1" hidden="1">{"AS",#N/A,FALSE,"Dec_BS";"LIAB",#N/A,FALSE,"Dec_BS"}</definedName>
    <definedName name="_____________________________________bs1" localSheetId="3" hidden="1">{"AS",#N/A,FALSE,"Dec_BS";"LIAB",#N/A,FALSE,"Dec_BS"}</definedName>
    <definedName name="_____________________________________bs1" hidden="1">{"AS",#N/A,FALSE,"Dec_BS";"LIAB",#N/A,FALSE,"Dec_BS"}</definedName>
    <definedName name="____________________________________ni160">#REF!</definedName>
    <definedName name="_______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ni160">#REF!</definedName>
    <definedName name="______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bs1" localSheetId="2" hidden="1">{"AS",#N/A,FALSE,"Dec_BS";"LIAB",#N/A,FALSE,"Dec_BS"}</definedName>
    <definedName name="__________________________________bs1" localSheetId="0" hidden="1">{"AS",#N/A,FALSE,"Dec_BS";"LIAB",#N/A,FALSE,"Dec_BS"}</definedName>
    <definedName name="__________________________________bs1" localSheetId="1" hidden="1">{"AS",#N/A,FALSE,"Dec_BS";"LIAB",#N/A,FALSE,"Dec_BS"}</definedName>
    <definedName name="__________________________________bs1" localSheetId="3" hidden="1">{"AS",#N/A,FALSE,"Dec_BS";"LIAB",#N/A,FALSE,"Dec_BS"}</definedName>
    <definedName name="__________________________________bs1" hidden="1">{"AS",#N/A,FALSE,"Dec_BS";"LIAB",#N/A,FALSE,"Dec_BS"}</definedName>
    <definedName name="_____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_bs1" localSheetId="2" hidden="1">{"AS",#N/A,FALSE,"Dec_BS";"LIAB",#N/A,FALSE,"Dec_BS"}</definedName>
    <definedName name="_________________________________bs1" localSheetId="0" hidden="1">{"AS",#N/A,FALSE,"Dec_BS";"LIAB",#N/A,FALSE,"Dec_BS"}</definedName>
    <definedName name="_________________________________bs1" localSheetId="1" hidden="1">{"AS",#N/A,FALSE,"Dec_BS";"LIAB",#N/A,FALSE,"Dec_BS"}</definedName>
    <definedName name="_________________________________bs1" localSheetId="3" hidden="1">{"AS",#N/A,FALSE,"Dec_BS";"LIAB",#N/A,FALSE,"Dec_BS"}</definedName>
    <definedName name="_________________________________bs1" hidden="1">{"AS",#N/A,FALSE,"Dec_BS";"LIAB",#N/A,FALSE,"Dec_BS"}</definedName>
    <definedName name="_________________________________c">[1]Icerenkoy!$DN$6</definedName>
    <definedName name="_________________________________ni160">#REF!</definedName>
    <definedName name="_________________________________w">[2]Adana!$DM$5</definedName>
    <definedName name="________________________________c">[1]Icerenkoy!$DN$6</definedName>
    <definedName name="________________________________ni160">#REF!</definedName>
    <definedName name="___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_w">[2]Adana!$DM$5</definedName>
    <definedName name="_______________________________bs1" localSheetId="2" hidden="1">{"AS",#N/A,FALSE,"Dec_BS";"LIAB",#N/A,FALSE,"Dec_BS"}</definedName>
    <definedName name="_______________________________bs1" localSheetId="0" hidden="1">{"AS",#N/A,FALSE,"Dec_BS";"LIAB",#N/A,FALSE,"Dec_BS"}</definedName>
    <definedName name="_______________________________bs1" localSheetId="1" hidden="1">{"AS",#N/A,FALSE,"Dec_BS";"LIAB",#N/A,FALSE,"Dec_BS"}</definedName>
    <definedName name="_______________________________bs1" localSheetId="3" hidden="1">{"AS",#N/A,FALSE,"Dec_BS";"LIAB",#N/A,FALSE,"Dec_BS"}</definedName>
    <definedName name="_______________________________bs1" hidden="1">{"AS",#N/A,FALSE,"Dec_BS";"LIAB",#N/A,FALSE,"Dec_BS"}</definedName>
    <definedName name="_______________________________c">[1]Icerenkoy!$DN$6</definedName>
    <definedName name="_______________________________ni160">#REF!</definedName>
    <definedName name="__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__w">[2]Adana!$DM$5</definedName>
    <definedName name="______________________________bs1" localSheetId="2" hidden="1">{"AS",#N/A,FALSE,"Dec_BS";"LIAB",#N/A,FALSE,"Dec_BS"}</definedName>
    <definedName name="______________________________bs1" localSheetId="0" hidden="1">{"AS",#N/A,FALSE,"Dec_BS";"LIAB",#N/A,FALSE,"Dec_BS"}</definedName>
    <definedName name="______________________________bs1" localSheetId="1" hidden="1">{"AS",#N/A,FALSE,"Dec_BS";"LIAB",#N/A,FALSE,"Dec_BS"}</definedName>
    <definedName name="______________________________bs1" localSheetId="3" hidden="1">{"AS",#N/A,FALSE,"Dec_BS";"LIAB",#N/A,FALSE,"Dec_BS"}</definedName>
    <definedName name="______________________________bs1" hidden="1">{"AS",#N/A,FALSE,"Dec_BS";"LIAB",#N/A,FALSE,"Dec_BS"}</definedName>
    <definedName name="______________________________c">[1]Icerenkoy!$DN$6</definedName>
    <definedName name="______________________________ni160">#REF!</definedName>
    <definedName name="______________________________w">[2]Adana!$DM$5</definedName>
    <definedName name="_____________________________bs1" localSheetId="2" hidden="1">{"AS",#N/A,FALSE,"Dec_BS";"LIAB",#N/A,FALSE,"Dec_BS"}</definedName>
    <definedName name="_____________________________bs1" localSheetId="0" hidden="1">{"AS",#N/A,FALSE,"Dec_BS";"LIAB",#N/A,FALSE,"Dec_BS"}</definedName>
    <definedName name="_____________________________bs1" localSheetId="1" hidden="1">{"AS",#N/A,FALSE,"Dec_BS";"LIAB",#N/A,FALSE,"Dec_BS"}</definedName>
    <definedName name="_____________________________bs1" localSheetId="3" hidden="1">{"AS",#N/A,FALSE,"Dec_BS";"LIAB",#N/A,FALSE,"Dec_BS"}</definedName>
    <definedName name="_____________________________bs1" hidden="1">{"AS",#N/A,FALSE,"Dec_BS";"LIAB",#N/A,FALSE,"Dec_BS"}</definedName>
    <definedName name="_____________________________c">[1]Icerenkoy!$DN$6</definedName>
    <definedName name="_____________________________ni160">#REF!</definedName>
    <definedName name="_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_w">[2]Adana!$DM$5</definedName>
    <definedName name="____________________________bs1" localSheetId="2" hidden="1">{"AS",#N/A,FALSE,"Dec_BS";"LIAB",#N/A,FALSE,"Dec_BS"}</definedName>
    <definedName name="____________________________bs1" localSheetId="0" hidden="1">{"AS",#N/A,FALSE,"Dec_BS";"LIAB",#N/A,FALSE,"Dec_BS"}</definedName>
    <definedName name="____________________________bs1" localSheetId="1" hidden="1">{"AS",#N/A,FALSE,"Dec_BS";"LIAB",#N/A,FALSE,"Dec_BS"}</definedName>
    <definedName name="____________________________bs1" localSheetId="3" hidden="1">{"AS",#N/A,FALSE,"Dec_BS";"LIAB",#N/A,FALSE,"Dec_BS"}</definedName>
    <definedName name="____________________________bs1" hidden="1">{"AS",#N/A,FALSE,"Dec_BS";"LIAB",#N/A,FALSE,"Dec_BS"}</definedName>
    <definedName name="____________________________c">[1]Icerenkoy!$DN$6</definedName>
    <definedName name="____________________________ni160">#REF!</definedName>
    <definedName name="_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_w">[2]Adana!$DM$5</definedName>
    <definedName name="___________________________bs1" localSheetId="2" hidden="1">{"AS",#N/A,FALSE,"Dec_BS";"LIAB",#N/A,FALSE,"Dec_BS"}</definedName>
    <definedName name="___________________________bs1" localSheetId="0" hidden="1">{"AS",#N/A,FALSE,"Dec_BS";"LIAB",#N/A,FALSE,"Dec_BS"}</definedName>
    <definedName name="___________________________bs1" localSheetId="1" hidden="1">{"AS",#N/A,FALSE,"Dec_BS";"LIAB",#N/A,FALSE,"Dec_BS"}</definedName>
    <definedName name="___________________________bs1" localSheetId="3" hidden="1">{"AS",#N/A,FALSE,"Dec_BS";"LIAB",#N/A,FALSE,"Dec_BS"}</definedName>
    <definedName name="___________________________bs1" hidden="1">{"AS",#N/A,FALSE,"Dec_BS";"LIAB",#N/A,FALSE,"Dec_BS"}</definedName>
    <definedName name="___________________________c">[1]Icerenkoy!$DN$6</definedName>
    <definedName name="_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_w">[2]Adana!$DM$5</definedName>
    <definedName name="__________________________bs1" localSheetId="2" hidden="1">{"AS",#N/A,FALSE,"Dec_BS";"LIAB",#N/A,FALSE,"Dec_BS"}</definedName>
    <definedName name="__________________________bs1" localSheetId="0" hidden="1">{"AS",#N/A,FALSE,"Dec_BS";"LIAB",#N/A,FALSE,"Dec_BS"}</definedName>
    <definedName name="__________________________bs1" localSheetId="1" hidden="1">{"AS",#N/A,FALSE,"Dec_BS";"LIAB",#N/A,FALSE,"Dec_BS"}</definedName>
    <definedName name="__________________________bs1" localSheetId="3" hidden="1">{"AS",#N/A,FALSE,"Dec_BS";"LIAB",#N/A,FALSE,"Dec_BS"}</definedName>
    <definedName name="__________________________bs1" hidden="1">{"AS",#N/A,FALSE,"Dec_BS";"LIAB",#N/A,FALSE,"Dec_BS"}</definedName>
    <definedName name="__________________________c">[1]Icerenkoy!$DN$6</definedName>
    <definedName name="__________________________ni160">#REF!</definedName>
    <definedName name="_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_w">[2]Adana!$DM$5</definedName>
    <definedName name="_________________________bs1" localSheetId="2" hidden="1">{"AS",#N/A,FALSE,"Dec_BS";"LIAB",#N/A,FALSE,"Dec_BS"}</definedName>
    <definedName name="_________________________bs1" localSheetId="0" hidden="1">{"AS",#N/A,FALSE,"Dec_BS";"LIAB",#N/A,FALSE,"Dec_BS"}</definedName>
    <definedName name="_________________________bs1" localSheetId="1" hidden="1">{"AS",#N/A,FALSE,"Dec_BS";"LIAB",#N/A,FALSE,"Dec_BS"}</definedName>
    <definedName name="_________________________bs1" localSheetId="3" hidden="1">{"AS",#N/A,FALSE,"Dec_BS";"LIAB",#N/A,FALSE,"Dec_BS"}</definedName>
    <definedName name="_________________________bs1" hidden="1">{"AS",#N/A,FALSE,"Dec_BS";"LIAB",#N/A,FALSE,"Dec_BS"}</definedName>
    <definedName name="_________________________c">[1]Icerenkoy!$DN$6</definedName>
    <definedName name="_________________________ni160">#REF!</definedName>
    <definedName name="_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_w">[2]Adana!$DM$5</definedName>
    <definedName name="________________________BAL0384">#REF!</definedName>
    <definedName name="________________________bs1" localSheetId="2" hidden="1">{"AS",#N/A,FALSE,"Dec_BS";"LIAB",#N/A,FALSE,"Dec_BS"}</definedName>
    <definedName name="________________________bs1" localSheetId="0" hidden="1">{"AS",#N/A,FALSE,"Dec_BS";"LIAB",#N/A,FALSE,"Dec_BS"}</definedName>
    <definedName name="________________________bs1" localSheetId="1" hidden="1">{"AS",#N/A,FALSE,"Dec_BS";"LIAB",#N/A,FALSE,"Dec_BS"}</definedName>
    <definedName name="________________________bs1" localSheetId="3" hidden="1">{"AS",#N/A,FALSE,"Dec_BS";"LIAB",#N/A,FALSE,"Dec_BS"}</definedName>
    <definedName name="________________________bs1" hidden="1">{"AS",#N/A,FALSE,"Dec_BS";"LIAB",#N/A,FALSE,"Dec_BS"}</definedName>
    <definedName name="________________________c">[1]Icerenkoy!$DN$6</definedName>
    <definedName name="________________________ni160">#REF!</definedName>
    <definedName name="_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_w">[2]Adana!$DM$5</definedName>
    <definedName name="_______________________BAL0384">#REF!</definedName>
    <definedName name="_______________________bs1" localSheetId="2" hidden="1">{"AS",#N/A,FALSE,"Dec_BS";"LIAB",#N/A,FALSE,"Dec_BS"}</definedName>
    <definedName name="_______________________bs1" localSheetId="0" hidden="1">{"AS",#N/A,FALSE,"Dec_BS";"LIAB",#N/A,FALSE,"Dec_BS"}</definedName>
    <definedName name="_______________________bs1" localSheetId="1" hidden="1">{"AS",#N/A,FALSE,"Dec_BS";"LIAB",#N/A,FALSE,"Dec_BS"}</definedName>
    <definedName name="_______________________bs1" localSheetId="3" hidden="1">{"AS",#N/A,FALSE,"Dec_BS";"LIAB",#N/A,FALSE,"Dec_BS"}</definedName>
    <definedName name="_______________________bs1" hidden="1">{"AS",#N/A,FALSE,"Dec_BS";"LIAB",#N/A,FALSE,"Dec_BS"}</definedName>
    <definedName name="_______________________c">[1]Icerenkoy!$DN$6</definedName>
    <definedName name="_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_w">[2]Adana!$DM$5</definedName>
    <definedName name="______________________bs1" localSheetId="2" hidden="1">{"AS",#N/A,FALSE,"Dec_BS";"LIAB",#N/A,FALSE,"Dec_BS"}</definedName>
    <definedName name="______________________bs1" localSheetId="0" hidden="1">{"AS",#N/A,FALSE,"Dec_BS";"LIAB",#N/A,FALSE,"Dec_BS"}</definedName>
    <definedName name="______________________bs1" localSheetId="1" hidden="1">{"AS",#N/A,FALSE,"Dec_BS";"LIAB",#N/A,FALSE,"Dec_BS"}</definedName>
    <definedName name="______________________bs1" localSheetId="3" hidden="1">{"AS",#N/A,FALSE,"Dec_BS";"LIAB",#N/A,FALSE,"Dec_BS"}</definedName>
    <definedName name="______________________bs1" hidden="1">{"AS",#N/A,FALSE,"Dec_BS";"LIAB",#N/A,FALSE,"Dec_BS"}</definedName>
    <definedName name="______________________c">[1]Icerenkoy!$DN$6</definedName>
    <definedName name="______________________ni160">#REF!</definedName>
    <definedName name="_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_w">[2]Adana!$DM$5</definedName>
    <definedName name="_____________________ACC0320">#REF!</definedName>
    <definedName name="_____________________BAL0320">#REF!</definedName>
    <definedName name="_____________________BAL0344">#REF!</definedName>
    <definedName name="_____________________BAL0348">#REF!</definedName>
    <definedName name="_____________________BAL0360">#REF!</definedName>
    <definedName name="_____________________BAL0361">#REF!</definedName>
    <definedName name="_____________________BAL0367">#REF!</definedName>
    <definedName name="_____________________BAL0370">#REF!</definedName>
    <definedName name="_____________________BAL0375">#REF!</definedName>
    <definedName name="_____________________BAL0384">#REF!</definedName>
    <definedName name="_____________________BAL0385">#REF!</definedName>
    <definedName name="_____________________BAL0386">#REF!</definedName>
    <definedName name="_____________________BAL0387">#REF!</definedName>
    <definedName name="_____________________BAL0388">#REF!</definedName>
    <definedName name="_____________________BAL0395">#REF!</definedName>
    <definedName name="_____________________bal0397">#REF!</definedName>
    <definedName name="_____________________BAL0399">#REF!</definedName>
    <definedName name="_____________________BAL0400">#REF!</definedName>
    <definedName name="_____________________BAL0810">#REF!</definedName>
    <definedName name="_____________________BAL0811">#REF!</definedName>
    <definedName name="_____________________BAL0815">#REF!</definedName>
    <definedName name="_____________________BAL6791">#REF!</definedName>
    <definedName name="_____________________BLA0811">#REF!</definedName>
    <definedName name="_____________________bs1" localSheetId="2" hidden="1">{"AS",#N/A,FALSE,"Dec_BS";"LIAB",#N/A,FALSE,"Dec_BS"}</definedName>
    <definedName name="_____________________bs1" localSheetId="0" hidden="1">{"AS",#N/A,FALSE,"Dec_BS";"LIAB",#N/A,FALSE,"Dec_BS"}</definedName>
    <definedName name="_____________________bs1" localSheetId="1" hidden="1">{"AS",#N/A,FALSE,"Dec_BS";"LIAB",#N/A,FALSE,"Dec_BS"}</definedName>
    <definedName name="_____________________bs1" localSheetId="3" hidden="1">{"AS",#N/A,FALSE,"Dec_BS";"LIAB",#N/A,FALSE,"Dec_BS"}</definedName>
    <definedName name="_____________________bs1" hidden="1">{"AS",#N/A,FALSE,"Dec_BS";"LIAB",#N/A,FALSE,"Dec_BS"}</definedName>
    <definedName name="_____________________c">[1]Icerenkoy!$DN$6</definedName>
    <definedName name="_____________________ni160">#REF!</definedName>
    <definedName name="__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__w">[2]Adana!$DM$5</definedName>
    <definedName name="____________________ACC0320">#REF!</definedName>
    <definedName name="____________________BAL0320">#REF!</definedName>
    <definedName name="____________________BAL0344">#REF!</definedName>
    <definedName name="____________________BAL0348">#REF!</definedName>
    <definedName name="____________________BAL0360">#REF!</definedName>
    <definedName name="____________________BAL0361">#REF!</definedName>
    <definedName name="____________________BAL0367">#REF!</definedName>
    <definedName name="____________________BAL0370">#REF!</definedName>
    <definedName name="____________________BAL0375">#REF!</definedName>
    <definedName name="____________________BAL0384">#REF!</definedName>
    <definedName name="____________________BAL0385">#REF!</definedName>
    <definedName name="____________________BAL0386">#REF!</definedName>
    <definedName name="____________________BAL0387">#REF!</definedName>
    <definedName name="____________________BAL0388">#REF!</definedName>
    <definedName name="____________________BAL0395">#REF!</definedName>
    <definedName name="____________________bal0397">#REF!</definedName>
    <definedName name="____________________BAL0399">#REF!</definedName>
    <definedName name="____________________BAL0400">#REF!</definedName>
    <definedName name="____________________BAL0810">#REF!</definedName>
    <definedName name="____________________BAL0811">#REF!</definedName>
    <definedName name="____________________BAL0815">#REF!</definedName>
    <definedName name="____________________BAL6791">#REF!</definedName>
    <definedName name="____________________BLA0811">#REF!</definedName>
    <definedName name="____________________bs1" localSheetId="2" hidden="1">{"AS",#N/A,FALSE,"Dec_BS";"LIAB",#N/A,FALSE,"Dec_BS"}</definedName>
    <definedName name="____________________bs1" localSheetId="0" hidden="1">{"AS",#N/A,FALSE,"Dec_BS";"LIAB",#N/A,FALSE,"Dec_BS"}</definedName>
    <definedName name="____________________bs1" localSheetId="1" hidden="1">{"AS",#N/A,FALSE,"Dec_BS";"LIAB",#N/A,FALSE,"Dec_BS"}</definedName>
    <definedName name="____________________bs1" localSheetId="3" hidden="1">{"AS",#N/A,FALSE,"Dec_BS";"LIAB",#N/A,FALSE,"Dec_BS"}</definedName>
    <definedName name="____________________bs1" hidden="1">{"AS",#N/A,FALSE,"Dec_BS";"LIAB",#N/A,FALSE,"Dec_BS"}</definedName>
    <definedName name="____________________c">[1]Icerenkoy!$DN$6</definedName>
    <definedName name="____________________ni160">#REF!</definedName>
    <definedName name="____________________w">[2]Adana!$DM$5</definedName>
    <definedName name="___________________ACC0320">#REF!</definedName>
    <definedName name="___________________BAL0320">#REF!</definedName>
    <definedName name="___________________BAL0344">#REF!</definedName>
    <definedName name="___________________BAL0348">#REF!</definedName>
    <definedName name="___________________BAL0360">#REF!</definedName>
    <definedName name="___________________BAL0361">#REF!</definedName>
    <definedName name="___________________BAL0367">#REF!</definedName>
    <definedName name="___________________BAL0370">#REF!</definedName>
    <definedName name="___________________BAL0375">#REF!</definedName>
    <definedName name="___________________BAL0384">#REF!</definedName>
    <definedName name="___________________BAL0385">#REF!</definedName>
    <definedName name="___________________BAL0386">#REF!</definedName>
    <definedName name="___________________BAL0387">#REF!</definedName>
    <definedName name="___________________BAL0388">#REF!</definedName>
    <definedName name="___________________BAL0395">#REF!</definedName>
    <definedName name="___________________bal0397">#REF!</definedName>
    <definedName name="___________________BAL0399">#REF!</definedName>
    <definedName name="___________________BAL0400">#REF!</definedName>
    <definedName name="___________________BAL0810">#REF!</definedName>
    <definedName name="___________________BAL0811">#REF!</definedName>
    <definedName name="___________________BAL0815">#REF!</definedName>
    <definedName name="___________________BAL6791">#REF!</definedName>
    <definedName name="___________________BLA0811">#REF!</definedName>
    <definedName name="___________________bs1" localSheetId="2" hidden="1">{"AS",#N/A,FALSE,"Dec_BS";"LIAB",#N/A,FALSE,"Dec_BS"}</definedName>
    <definedName name="___________________bs1" localSheetId="0" hidden="1">{"AS",#N/A,FALSE,"Dec_BS";"LIAB",#N/A,FALSE,"Dec_BS"}</definedName>
    <definedName name="___________________bs1" localSheetId="1" hidden="1">{"AS",#N/A,FALSE,"Dec_BS";"LIAB",#N/A,FALSE,"Dec_BS"}</definedName>
    <definedName name="___________________bs1" localSheetId="3" hidden="1">{"AS",#N/A,FALSE,"Dec_BS";"LIAB",#N/A,FALSE,"Dec_BS"}</definedName>
    <definedName name="___________________bs1" hidden="1">{"AS",#N/A,FALSE,"Dec_BS";"LIAB",#N/A,FALSE,"Dec_BS"}</definedName>
    <definedName name="___________________c">[1]Icerenkoy!$DN$6</definedName>
    <definedName name="___________________ni160">#REF!</definedName>
    <definedName name="_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_w">[2]Adana!$DM$5</definedName>
    <definedName name="__________________ACC0320">#REF!</definedName>
    <definedName name="__________________BAL0320">#REF!</definedName>
    <definedName name="__________________BAL0344">#REF!</definedName>
    <definedName name="__________________BAL0348">#REF!</definedName>
    <definedName name="__________________BAL0360">#REF!</definedName>
    <definedName name="__________________BAL0361">#REF!</definedName>
    <definedName name="__________________BAL0367">#REF!</definedName>
    <definedName name="__________________BAL0370">#REF!</definedName>
    <definedName name="__________________BAL0375">#REF!</definedName>
    <definedName name="__________________BAL0384">#REF!</definedName>
    <definedName name="__________________BAL0385">#REF!</definedName>
    <definedName name="__________________BAL0386">#REF!</definedName>
    <definedName name="__________________BAL0387">#REF!</definedName>
    <definedName name="__________________BAL0388">#REF!</definedName>
    <definedName name="__________________BAL0395">#REF!</definedName>
    <definedName name="__________________bal0397">#REF!</definedName>
    <definedName name="__________________BAL0399">#REF!</definedName>
    <definedName name="__________________BAL0400">#REF!</definedName>
    <definedName name="__________________BAL0810">#REF!</definedName>
    <definedName name="__________________BAL0811">#REF!</definedName>
    <definedName name="__________________BAL0815">#REF!</definedName>
    <definedName name="__________________BAL6791">#REF!</definedName>
    <definedName name="__________________BLA0811">#REF!</definedName>
    <definedName name="__________________bs1" localSheetId="2" hidden="1">{"AS",#N/A,FALSE,"Dec_BS";"LIAB",#N/A,FALSE,"Dec_BS"}</definedName>
    <definedName name="__________________bs1" localSheetId="0" hidden="1">{"AS",#N/A,FALSE,"Dec_BS";"LIAB",#N/A,FALSE,"Dec_BS"}</definedName>
    <definedName name="__________________bs1" localSheetId="1" hidden="1">{"AS",#N/A,FALSE,"Dec_BS";"LIAB",#N/A,FALSE,"Dec_BS"}</definedName>
    <definedName name="__________________bs1" localSheetId="3" hidden="1">{"AS",#N/A,FALSE,"Dec_BS";"LIAB",#N/A,FALSE,"Dec_BS"}</definedName>
    <definedName name="__________________bs1" hidden="1">{"AS",#N/A,FALSE,"Dec_BS";"LIAB",#N/A,FALSE,"Dec_BS"}</definedName>
    <definedName name="__________________c">[1]Icerenkoy!$DN$6</definedName>
    <definedName name="__________________ni160">#REF!</definedName>
    <definedName name="_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_w">[2]Adana!$DM$5</definedName>
    <definedName name="_________________ACC0320">#REF!</definedName>
    <definedName name="_________________BAL0320">#REF!</definedName>
    <definedName name="_________________BAL0344">#REF!</definedName>
    <definedName name="_________________BAL0348">#REF!</definedName>
    <definedName name="_________________BAL0360">#REF!</definedName>
    <definedName name="_________________BAL0361">#REF!</definedName>
    <definedName name="_________________BAL0367">#REF!</definedName>
    <definedName name="_________________BAL0370">#REF!</definedName>
    <definedName name="_________________BAL0375">#REF!</definedName>
    <definedName name="_________________BAL0384">#REF!</definedName>
    <definedName name="_________________BAL0385">#REF!</definedName>
    <definedName name="_________________BAL0386">#REF!</definedName>
    <definedName name="_________________BAL0387">#REF!</definedName>
    <definedName name="_________________BAL0388">#REF!</definedName>
    <definedName name="_________________BAL0395">#REF!</definedName>
    <definedName name="_________________bal0397">#REF!</definedName>
    <definedName name="_________________BAL0399">#REF!</definedName>
    <definedName name="_________________BAL0400">#REF!</definedName>
    <definedName name="_________________BAL0810">#REF!</definedName>
    <definedName name="_________________BAL0811">#REF!</definedName>
    <definedName name="_________________BAL0815">#REF!</definedName>
    <definedName name="_________________BAL6791">#REF!</definedName>
    <definedName name="_________________BLA0811">#REF!</definedName>
    <definedName name="_________________bs1" localSheetId="2" hidden="1">{"AS",#N/A,FALSE,"Dec_BS";"LIAB",#N/A,FALSE,"Dec_BS"}</definedName>
    <definedName name="_________________bs1" localSheetId="0" hidden="1">{"AS",#N/A,FALSE,"Dec_BS";"LIAB",#N/A,FALSE,"Dec_BS"}</definedName>
    <definedName name="_________________bs1" localSheetId="1" hidden="1">{"AS",#N/A,FALSE,"Dec_BS";"LIAB",#N/A,FALSE,"Dec_BS"}</definedName>
    <definedName name="_________________bs1" localSheetId="3" hidden="1">{"AS",#N/A,FALSE,"Dec_BS";"LIAB",#N/A,FALSE,"Dec_BS"}</definedName>
    <definedName name="_________________bs1" hidden="1">{"AS",#N/A,FALSE,"Dec_BS";"LIAB",#N/A,FALSE,"Dec_BS"}</definedName>
    <definedName name="_________________c">[1]Icerenkoy!$DN$6</definedName>
    <definedName name="_________________ni160">#REF!</definedName>
    <definedName name="_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_w">[2]Adana!$DM$5</definedName>
    <definedName name="________________ACC0320">#REF!</definedName>
    <definedName name="________________BAL0320">#REF!</definedName>
    <definedName name="________________BAL0344">#REF!</definedName>
    <definedName name="________________BAL0348">#REF!</definedName>
    <definedName name="________________BAL0360">#REF!</definedName>
    <definedName name="________________BAL0361">#REF!</definedName>
    <definedName name="________________BAL0367">#REF!</definedName>
    <definedName name="________________BAL0370">#REF!</definedName>
    <definedName name="________________BAL0375">#REF!</definedName>
    <definedName name="________________BAL0384">#REF!</definedName>
    <definedName name="________________BAL0385">#REF!</definedName>
    <definedName name="________________BAL0386">#REF!</definedName>
    <definedName name="________________BAL0387">#REF!</definedName>
    <definedName name="________________BAL0388">#REF!</definedName>
    <definedName name="________________BAL0395">#REF!</definedName>
    <definedName name="________________bal0397">#REF!</definedName>
    <definedName name="________________BAL0399">#REF!</definedName>
    <definedName name="________________BAL0400">#REF!</definedName>
    <definedName name="________________BAL0810">#REF!</definedName>
    <definedName name="________________BAL0811">#REF!</definedName>
    <definedName name="________________BAL0815">#REF!</definedName>
    <definedName name="________________BAL6791">#REF!</definedName>
    <definedName name="________________bb1" localSheetId="2" hidden="1">{"Area1",#N/A,FALSE,"OREWACC";"Area2",#N/A,FALSE,"OREWACC"}</definedName>
    <definedName name="________________bb1" localSheetId="0" hidden="1">{"Area1",#N/A,FALSE,"OREWACC";"Area2",#N/A,FALSE,"OREWACC"}</definedName>
    <definedName name="________________bb1" localSheetId="1" hidden="1">{"Area1",#N/A,FALSE,"OREWACC";"Area2",#N/A,FALSE,"OREWACC"}</definedName>
    <definedName name="________________bb1" localSheetId="3" hidden="1">{"Area1",#N/A,FALSE,"OREWACC";"Area2",#N/A,FALSE,"OREWACC"}</definedName>
    <definedName name="________________bb1" hidden="1">{"Area1",#N/A,FALSE,"OREWACC";"Area2",#N/A,FALSE,"OREWACC"}</definedName>
    <definedName name="________________BLA0811">#REF!</definedName>
    <definedName name="________________bs1" localSheetId="2" hidden="1">{"AS",#N/A,FALSE,"Dec_BS";"LIAB",#N/A,FALSE,"Dec_BS"}</definedName>
    <definedName name="________________bs1" localSheetId="0" hidden="1">{"AS",#N/A,FALSE,"Dec_BS";"LIAB",#N/A,FALSE,"Dec_BS"}</definedName>
    <definedName name="________________bs1" localSheetId="1" hidden="1">{"AS",#N/A,FALSE,"Dec_BS";"LIAB",#N/A,FALSE,"Dec_BS"}</definedName>
    <definedName name="________________bs1" localSheetId="3" hidden="1">{"AS",#N/A,FALSE,"Dec_BS";"LIAB",#N/A,FALSE,"Dec_BS"}</definedName>
    <definedName name="________________bs1" hidden="1">{"AS",#N/A,FALSE,"Dec_BS";"LIAB",#N/A,FALSE,"Dec_BS"}</definedName>
    <definedName name="________________c">[1]Icerenkoy!$DN$6</definedName>
    <definedName name="________________dd1" localSheetId="2" hidden="1">{"Area1",#N/A,FALSE,"OREWACC";"Area2",#N/A,FALSE,"OREWACC"}</definedName>
    <definedName name="________________dd1" localSheetId="0" hidden="1">{"Area1",#N/A,FALSE,"OREWACC";"Area2",#N/A,FALSE,"OREWACC"}</definedName>
    <definedName name="________________dd1" localSheetId="1" hidden="1">{"Area1",#N/A,FALSE,"OREWACC";"Area2",#N/A,FALSE,"OREWACC"}</definedName>
    <definedName name="________________dd1" localSheetId="3" hidden="1">{"Area1",#N/A,FALSE,"OREWACC";"Area2",#N/A,FALSE,"OREWACC"}</definedName>
    <definedName name="________________dd1" hidden="1">{"Area1",#N/A,FALSE,"OREWACC";"Area2",#N/A,FALSE,"OREWACC"}</definedName>
    <definedName name="________________ni160">#REF!</definedName>
    <definedName name="_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_vvv1" localSheetId="2" hidden="1">{"Area1",#N/A,FALSE,"OREWACC";"Area2",#N/A,FALSE,"OREWACC"}</definedName>
    <definedName name="________________vvv1" localSheetId="0" hidden="1">{"Area1",#N/A,FALSE,"OREWACC";"Area2",#N/A,FALSE,"OREWACC"}</definedName>
    <definedName name="________________vvv1" localSheetId="1" hidden="1">{"Area1",#N/A,FALSE,"OREWACC";"Area2",#N/A,FALSE,"OREWACC"}</definedName>
    <definedName name="________________vvv1" localSheetId="3" hidden="1">{"Area1",#N/A,FALSE,"OREWACC";"Area2",#N/A,FALSE,"OREWACC"}</definedName>
    <definedName name="________________vvv1" hidden="1">{"Area1",#N/A,FALSE,"OREWACC";"Area2",#N/A,FALSE,"OREWACC"}</definedName>
    <definedName name="________________w">[2]Adana!$DM$5</definedName>
    <definedName name="_______________ACC0320">#REF!</definedName>
    <definedName name="_______________BAL0320">#REF!</definedName>
    <definedName name="_______________BAL0344">#REF!</definedName>
    <definedName name="_______________BAL0348">#REF!</definedName>
    <definedName name="_______________BAL0360">#REF!</definedName>
    <definedName name="_______________BAL0361">#REF!</definedName>
    <definedName name="_______________BAL0367">#REF!</definedName>
    <definedName name="_______________BAL0370">#REF!</definedName>
    <definedName name="_______________BAL0375">#REF!</definedName>
    <definedName name="_______________BAL0385">#REF!</definedName>
    <definedName name="_______________BAL0386">#REF!</definedName>
    <definedName name="_______________BAL0387">#REF!</definedName>
    <definedName name="_______________BAL0388">#REF!</definedName>
    <definedName name="_______________BAL0395">#REF!</definedName>
    <definedName name="_______________bal0397">#REF!</definedName>
    <definedName name="_______________BAL0399">#REF!</definedName>
    <definedName name="_______________BAL0400">#REF!</definedName>
    <definedName name="_______________BAL0810">#REF!</definedName>
    <definedName name="_______________BAL0811">#REF!</definedName>
    <definedName name="_______________BAL0815">#REF!</definedName>
    <definedName name="_______________BAL6791">#REF!</definedName>
    <definedName name="_______________BLA0811">#REF!</definedName>
    <definedName name="_______________bs1" localSheetId="2" hidden="1">{"AS",#N/A,FALSE,"Dec_BS";"LIAB",#N/A,FALSE,"Dec_BS"}</definedName>
    <definedName name="_______________bs1" localSheetId="0" hidden="1">{"AS",#N/A,FALSE,"Dec_BS";"LIAB",#N/A,FALSE,"Dec_BS"}</definedName>
    <definedName name="_______________bs1" localSheetId="1" hidden="1">{"AS",#N/A,FALSE,"Dec_BS";"LIAB",#N/A,FALSE,"Dec_BS"}</definedName>
    <definedName name="_______________bs1" localSheetId="3" hidden="1">{"AS",#N/A,FALSE,"Dec_BS";"LIAB",#N/A,FALSE,"Dec_BS"}</definedName>
    <definedName name="_______________bs1" hidden="1">{"AS",#N/A,FALSE,"Dec_BS";"LIAB",#N/A,FALSE,"Dec_BS"}</definedName>
    <definedName name="_______________c">[1]Icerenkoy!$DN$6</definedName>
    <definedName name="_______________ni160">#REF!</definedName>
    <definedName name="_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_w">[2]Adana!$DM$5</definedName>
    <definedName name="______________ACC0320">#REF!</definedName>
    <definedName name="______________BAL0320">#REF!</definedName>
    <definedName name="______________BAL0344">#REF!</definedName>
    <definedName name="______________BAL0348">#REF!</definedName>
    <definedName name="______________BAL0360">#REF!</definedName>
    <definedName name="______________BAL0361">#REF!</definedName>
    <definedName name="______________BAL0367">#REF!</definedName>
    <definedName name="______________BAL0370">#REF!</definedName>
    <definedName name="______________BAL0375">#REF!</definedName>
    <definedName name="______________BAL0384">#REF!</definedName>
    <definedName name="______________BAL0385">#REF!</definedName>
    <definedName name="______________BAL0386">#REF!</definedName>
    <definedName name="______________BAL0387">#REF!</definedName>
    <definedName name="______________BAL0388">#REF!</definedName>
    <definedName name="______________BAL0395">#REF!</definedName>
    <definedName name="______________bal0397">#REF!</definedName>
    <definedName name="______________BAL0399">#REF!</definedName>
    <definedName name="______________BAL0400">#REF!</definedName>
    <definedName name="______________BAL0810">#REF!</definedName>
    <definedName name="______________BAL0811">#REF!</definedName>
    <definedName name="______________BAL0815">#REF!</definedName>
    <definedName name="______________BAL6791">#REF!</definedName>
    <definedName name="______________bb1" localSheetId="2" hidden="1">{"Area1",#N/A,FALSE,"OREWACC";"Area2",#N/A,FALSE,"OREWACC"}</definedName>
    <definedName name="______________bb1" localSheetId="0" hidden="1">{"Area1",#N/A,FALSE,"OREWACC";"Area2",#N/A,FALSE,"OREWACC"}</definedName>
    <definedName name="______________bb1" localSheetId="1" hidden="1">{"Area1",#N/A,FALSE,"OREWACC";"Area2",#N/A,FALSE,"OREWACC"}</definedName>
    <definedName name="______________bb1" localSheetId="3" hidden="1">{"Area1",#N/A,FALSE,"OREWACC";"Area2",#N/A,FALSE,"OREWACC"}</definedName>
    <definedName name="______________bb1" hidden="1">{"Area1",#N/A,FALSE,"OREWACC";"Area2",#N/A,FALSE,"OREWACC"}</definedName>
    <definedName name="______________BLA0811">#REF!</definedName>
    <definedName name="______________bs1" localSheetId="2" hidden="1">{"AS",#N/A,FALSE,"Dec_BS";"LIAB",#N/A,FALSE,"Dec_BS"}</definedName>
    <definedName name="______________bs1" localSheetId="0" hidden="1">{"AS",#N/A,FALSE,"Dec_BS";"LIAB",#N/A,FALSE,"Dec_BS"}</definedName>
    <definedName name="______________bs1" localSheetId="1" hidden="1">{"AS",#N/A,FALSE,"Dec_BS";"LIAB",#N/A,FALSE,"Dec_BS"}</definedName>
    <definedName name="______________bs1" localSheetId="3" hidden="1">{"AS",#N/A,FALSE,"Dec_BS";"LIAB",#N/A,FALSE,"Dec_BS"}</definedName>
    <definedName name="______________bs1" hidden="1">{"AS",#N/A,FALSE,"Dec_BS";"LIAB",#N/A,FALSE,"Dec_BS"}</definedName>
    <definedName name="______________c">[1]Icerenkoy!$DN$6</definedName>
    <definedName name="______________dd1" localSheetId="2" hidden="1">{"Area1",#N/A,FALSE,"OREWACC";"Area2",#N/A,FALSE,"OREWACC"}</definedName>
    <definedName name="______________dd1" localSheetId="0" hidden="1">{"Area1",#N/A,FALSE,"OREWACC";"Area2",#N/A,FALSE,"OREWACC"}</definedName>
    <definedName name="______________dd1" localSheetId="1" hidden="1">{"Area1",#N/A,FALSE,"OREWACC";"Area2",#N/A,FALSE,"OREWACC"}</definedName>
    <definedName name="______________dd1" localSheetId="3" hidden="1">{"Area1",#N/A,FALSE,"OREWACC";"Area2",#N/A,FALSE,"OREWACC"}</definedName>
    <definedName name="______________dd1" hidden="1">{"Area1",#N/A,FALSE,"OREWACC";"Area2",#N/A,FALSE,"OREWACC"}</definedName>
    <definedName name="______________ni160">#REF!</definedName>
    <definedName name="_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_vvv1" localSheetId="2" hidden="1">{"Area1",#N/A,FALSE,"OREWACC";"Area2",#N/A,FALSE,"OREWACC"}</definedName>
    <definedName name="______________vvv1" localSheetId="0" hidden="1">{"Area1",#N/A,FALSE,"OREWACC";"Area2",#N/A,FALSE,"OREWACC"}</definedName>
    <definedName name="______________vvv1" localSheetId="1" hidden="1">{"Area1",#N/A,FALSE,"OREWACC";"Area2",#N/A,FALSE,"OREWACC"}</definedName>
    <definedName name="______________vvv1" localSheetId="3" hidden="1">{"Area1",#N/A,FALSE,"OREWACC";"Area2",#N/A,FALSE,"OREWACC"}</definedName>
    <definedName name="______________vvv1" hidden="1">{"Area1",#N/A,FALSE,"OREWACC";"Area2",#N/A,FALSE,"OREWACC"}</definedName>
    <definedName name="______________w">[2]Adana!$DM$5</definedName>
    <definedName name="_____________ACC0320">#REF!</definedName>
    <definedName name="_____________BAL0320">#REF!</definedName>
    <definedName name="_____________BAL0344">#REF!</definedName>
    <definedName name="_____________BAL0348">#REF!</definedName>
    <definedName name="_____________BAL0360">#REF!</definedName>
    <definedName name="_____________BAL0361">#REF!</definedName>
    <definedName name="_____________BAL0367">#REF!</definedName>
    <definedName name="_____________BAL0370">#REF!</definedName>
    <definedName name="_____________BAL0375">#REF!</definedName>
    <definedName name="_____________BAL0384">#REF!</definedName>
    <definedName name="_____________BAL0385">#REF!</definedName>
    <definedName name="_____________BAL0386">#REF!</definedName>
    <definedName name="_____________BAL0387">#REF!</definedName>
    <definedName name="_____________BAL0388">#REF!</definedName>
    <definedName name="_____________BAL0395">#REF!</definedName>
    <definedName name="_____________bal0397">#REF!</definedName>
    <definedName name="_____________BAL0399">#REF!</definedName>
    <definedName name="_____________BAL0400">#REF!</definedName>
    <definedName name="_____________BAL0810">#REF!</definedName>
    <definedName name="_____________BAL0811">#REF!</definedName>
    <definedName name="_____________BAL0815">#REF!</definedName>
    <definedName name="_____________BAL6791">#REF!</definedName>
    <definedName name="_____________bb1" localSheetId="2" hidden="1">{"Area1",#N/A,FALSE,"OREWACC";"Area2",#N/A,FALSE,"OREWACC"}</definedName>
    <definedName name="_____________bb1" localSheetId="0" hidden="1">{"Area1",#N/A,FALSE,"OREWACC";"Area2",#N/A,FALSE,"OREWACC"}</definedName>
    <definedName name="_____________bb1" localSheetId="1" hidden="1">{"Area1",#N/A,FALSE,"OREWACC";"Area2",#N/A,FALSE,"OREWACC"}</definedName>
    <definedName name="_____________bb1" localSheetId="3" hidden="1">{"Area1",#N/A,FALSE,"OREWACC";"Area2",#N/A,FALSE,"OREWACC"}</definedName>
    <definedName name="_____________bb1" hidden="1">{"Area1",#N/A,FALSE,"OREWACC";"Area2",#N/A,FALSE,"OREWACC"}</definedName>
    <definedName name="_____________BLA0811">#REF!</definedName>
    <definedName name="_____________bs1" localSheetId="2" hidden="1">{"AS",#N/A,FALSE,"Dec_BS";"LIAB",#N/A,FALSE,"Dec_BS"}</definedName>
    <definedName name="_____________bs1" localSheetId="0" hidden="1">{"AS",#N/A,FALSE,"Dec_BS";"LIAB",#N/A,FALSE,"Dec_BS"}</definedName>
    <definedName name="_____________bs1" localSheetId="1" hidden="1">{"AS",#N/A,FALSE,"Dec_BS";"LIAB",#N/A,FALSE,"Dec_BS"}</definedName>
    <definedName name="_____________bs1" localSheetId="3" hidden="1">{"AS",#N/A,FALSE,"Dec_BS";"LIAB",#N/A,FALSE,"Dec_BS"}</definedName>
    <definedName name="_____________bs1" hidden="1">{"AS",#N/A,FALSE,"Dec_BS";"LIAB",#N/A,FALSE,"Dec_BS"}</definedName>
    <definedName name="_____________c">[1]Icerenkoy!$DN$6</definedName>
    <definedName name="_____________dd1" localSheetId="2" hidden="1">{"Area1",#N/A,FALSE,"OREWACC";"Area2",#N/A,FALSE,"OREWACC"}</definedName>
    <definedName name="_____________dd1" localSheetId="0" hidden="1">{"Area1",#N/A,FALSE,"OREWACC";"Area2",#N/A,FALSE,"OREWACC"}</definedName>
    <definedName name="_____________dd1" localSheetId="1" hidden="1">{"Area1",#N/A,FALSE,"OREWACC";"Area2",#N/A,FALSE,"OREWACC"}</definedName>
    <definedName name="_____________dd1" localSheetId="3" hidden="1">{"Area1",#N/A,FALSE,"OREWACC";"Area2",#N/A,FALSE,"OREWACC"}</definedName>
    <definedName name="_____________dd1" hidden="1">{"Area1",#N/A,FALSE,"OREWACC";"Area2",#N/A,FALSE,"OREWACC"}</definedName>
    <definedName name="_____________ni160">#REF!</definedName>
    <definedName name="_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_vvv1" localSheetId="2" hidden="1">{"Area1",#N/A,FALSE,"OREWACC";"Area2",#N/A,FALSE,"OREWACC"}</definedName>
    <definedName name="_____________vvv1" localSheetId="0" hidden="1">{"Area1",#N/A,FALSE,"OREWACC";"Area2",#N/A,FALSE,"OREWACC"}</definedName>
    <definedName name="_____________vvv1" localSheetId="1" hidden="1">{"Area1",#N/A,FALSE,"OREWACC";"Area2",#N/A,FALSE,"OREWACC"}</definedName>
    <definedName name="_____________vvv1" localSheetId="3" hidden="1">{"Area1",#N/A,FALSE,"OREWACC";"Area2",#N/A,FALSE,"OREWACC"}</definedName>
    <definedName name="_____________vvv1" hidden="1">{"Area1",#N/A,FALSE,"OREWACC";"Area2",#N/A,FALSE,"OREWACC"}</definedName>
    <definedName name="_____________w">[2]Adana!$DM$5</definedName>
    <definedName name="____________ACC0320">#REF!</definedName>
    <definedName name="____________BAL0320">#REF!</definedName>
    <definedName name="____________BAL0344">#REF!</definedName>
    <definedName name="____________BAL0348">#REF!</definedName>
    <definedName name="____________BAL0360">#REF!</definedName>
    <definedName name="____________BAL0361">#REF!</definedName>
    <definedName name="____________BAL0367">#REF!</definedName>
    <definedName name="____________BAL0370">#REF!</definedName>
    <definedName name="____________BAL0375">#REF!</definedName>
    <definedName name="____________BAL0384">#REF!</definedName>
    <definedName name="____________BAL0385">#REF!</definedName>
    <definedName name="____________BAL0386">#REF!</definedName>
    <definedName name="____________BAL0387">#REF!</definedName>
    <definedName name="____________BAL0388">#REF!</definedName>
    <definedName name="____________BAL0395">#REF!</definedName>
    <definedName name="____________bal0397">#REF!</definedName>
    <definedName name="____________BAL0399">#REF!</definedName>
    <definedName name="____________BAL0400">#REF!</definedName>
    <definedName name="____________BAL0810">#REF!</definedName>
    <definedName name="____________BAL0811">#REF!</definedName>
    <definedName name="____________BAL0815">#REF!</definedName>
    <definedName name="____________BAL6791">#REF!</definedName>
    <definedName name="____________bb1" localSheetId="2" hidden="1">{"Area1",#N/A,FALSE,"OREWACC";"Area2",#N/A,FALSE,"OREWACC"}</definedName>
    <definedName name="____________bb1" localSheetId="0" hidden="1">{"Area1",#N/A,FALSE,"OREWACC";"Area2",#N/A,FALSE,"OREWACC"}</definedName>
    <definedName name="____________bb1" localSheetId="1" hidden="1">{"Area1",#N/A,FALSE,"OREWACC";"Area2",#N/A,FALSE,"OREWACC"}</definedName>
    <definedName name="____________bb1" localSheetId="3" hidden="1">{"Area1",#N/A,FALSE,"OREWACC";"Area2",#N/A,FALSE,"OREWACC"}</definedName>
    <definedName name="____________bb1" hidden="1">{"Area1",#N/A,FALSE,"OREWACC";"Area2",#N/A,FALSE,"OREWACC"}</definedName>
    <definedName name="____________BLA0811">#REF!</definedName>
    <definedName name="____________bs1" localSheetId="2" hidden="1">{"AS",#N/A,FALSE,"Dec_BS";"LIAB",#N/A,FALSE,"Dec_BS"}</definedName>
    <definedName name="____________bs1" localSheetId="0" hidden="1">{"AS",#N/A,FALSE,"Dec_BS";"LIAB",#N/A,FALSE,"Dec_BS"}</definedName>
    <definedName name="____________bs1" localSheetId="1" hidden="1">{"AS",#N/A,FALSE,"Dec_BS";"LIAB",#N/A,FALSE,"Dec_BS"}</definedName>
    <definedName name="____________bs1" localSheetId="3" hidden="1">{"AS",#N/A,FALSE,"Dec_BS";"LIAB",#N/A,FALSE,"Dec_BS"}</definedName>
    <definedName name="____________bs1" hidden="1">{"AS",#N/A,FALSE,"Dec_BS";"LIAB",#N/A,FALSE,"Dec_BS"}</definedName>
    <definedName name="____________c">[1]Icerenkoy!$DN$6</definedName>
    <definedName name="____________dd1" localSheetId="2" hidden="1">{"Area1",#N/A,FALSE,"OREWACC";"Area2",#N/A,FALSE,"OREWACC"}</definedName>
    <definedName name="____________dd1" localSheetId="0" hidden="1">{"Area1",#N/A,FALSE,"OREWACC";"Area2",#N/A,FALSE,"OREWACC"}</definedName>
    <definedName name="____________dd1" localSheetId="1" hidden="1">{"Area1",#N/A,FALSE,"OREWACC";"Area2",#N/A,FALSE,"OREWACC"}</definedName>
    <definedName name="____________dd1" localSheetId="3" hidden="1">{"Area1",#N/A,FALSE,"OREWACC";"Area2",#N/A,FALSE,"OREWACC"}</definedName>
    <definedName name="____________dd1" hidden="1">{"Area1",#N/A,FALSE,"OREWACC";"Area2",#N/A,FALSE,"OREWACC"}</definedName>
    <definedName name="____________ni160">#REF!</definedName>
    <definedName name="_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_vvv1" localSheetId="2" hidden="1">{"Area1",#N/A,FALSE,"OREWACC";"Area2",#N/A,FALSE,"OREWACC"}</definedName>
    <definedName name="____________vvv1" localSheetId="0" hidden="1">{"Area1",#N/A,FALSE,"OREWACC";"Area2",#N/A,FALSE,"OREWACC"}</definedName>
    <definedName name="____________vvv1" localSheetId="1" hidden="1">{"Area1",#N/A,FALSE,"OREWACC";"Area2",#N/A,FALSE,"OREWACC"}</definedName>
    <definedName name="____________vvv1" localSheetId="3" hidden="1">{"Area1",#N/A,FALSE,"OREWACC";"Area2",#N/A,FALSE,"OREWACC"}</definedName>
    <definedName name="____________vvv1" hidden="1">{"Area1",#N/A,FALSE,"OREWACC";"Area2",#N/A,FALSE,"OREWACC"}</definedName>
    <definedName name="____________w">[2]Adana!$DM$5</definedName>
    <definedName name="___________ACC0320">#REF!</definedName>
    <definedName name="___________BAL0320">#REF!</definedName>
    <definedName name="___________BAL0344">#REF!</definedName>
    <definedName name="___________BAL0348">#REF!</definedName>
    <definedName name="___________BAL0360">#REF!</definedName>
    <definedName name="___________BAL0361">#REF!</definedName>
    <definedName name="___________BAL0367">#REF!</definedName>
    <definedName name="___________BAL0370">#REF!</definedName>
    <definedName name="___________BAL0375">#REF!</definedName>
    <definedName name="___________BAL0385">#REF!</definedName>
    <definedName name="___________BAL0386">#REF!</definedName>
    <definedName name="___________BAL0387">#REF!</definedName>
    <definedName name="___________BAL0388">#REF!</definedName>
    <definedName name="___________BAL0395">#REF!</definedName>
    <definedName name="___________bal0397">#REF!</definedName>
    <definedName name="___________BAL0399">#REF!</definedName>
    <definedName name="___________BAL0400">#REF!</definedName>
    <definedName name="___________BAL0810">#REF!</definedName>
    <definedName name="___________BAL0811">#REF!</definedName>
    <definedName name="___________BAL0815">#REF!</definedName>
    <definedName name="___________BAL6791">#REF!</definedName>
    <definedName name="___________bb1" localSheetId="2" hidden="1">{"Area1",#N/A,FALSE,"OREWACC";"Area2",#N/A,FALSE,"OREWACC"}</definedName>
    <definedName name="___________bb1" localSheetId="0" hidden="1">{"Area1",#N/A,FALSE,"OREWACC";"Area2",#N/A,FALSE,"OREWACC"}</definedName>
    <definedName name="___________bb1" localSheetId="1" hidden="1">{"Area1",#N/A,FALSE,"OREWACC";"Area2",#N/A,FALSE,"OREWACC"}</definedName>
    <definedName name="___________bb1" localSheetId="3" hidden="1">{"Area1",#N/A,FALSE,"OREWACC";"Area2",#N/A,FALSE,"OREWACC"}</definedName>
    <definedName name="___________bb1" hidden="1">{"Area1",#N/A,FALSE,"OREWACC";"Area2",#N/A,FALSE,"OREWACC"}</definedName>
    <definedName name="___________BLA0811">#REF!</definedName>
    <definedName name="___________bs1" localSheetId="2" hidden="1">{"AS",#N/A,FALSE,"Dec_BS";"LIAB",#N/A,FALSE,"Dec_BS"}</definedName>
    <definedName name="___________bs1" localSheetId="0" hidden="1">{"AS",#N/A,FALSE,"Dec_BS";"LIAB",#N/A,FALSE,"Dec_BS"}</definedName>
    <definedName name="___________bs1" localSheetId="1" hidden="1">{"AS",#N/A,FALSE,"Dec_BS";"LIAB",#N/A,FALSE,"Dec_BS"}</definedName>
    <definedName name="___________bs1" localSheetId="3" hidden="1">{"AS",#N/A,FALSE,"Dec_BS";"LIAB",#N/A,FALSE,"Dec_BS"}</definedName>
    <definedName name="___________bs1" hidden="1">{"AS",#N/A,FALSE,"Dec_BS";"LIAB",#N/A,FALSE,"Dec_BS"}</definedName>
    <definedName name="___________c">[1]Icerenkoy!$DN$6</definedName>
    <definedName name="___________dd1" localSheetId="2" hidden="1">{"Area1",#N/A,FALSE,"OREWACC";"Area2",#N/A,FALSE,"OREWACC"}</definedName>
    <definedName name="___________dd1" localSheetId="0" hidden="1">{"Area1",#N/A,FALSE,"OREWACC";"Area2",#N/A,FALSE,"OREWACC"}</definedName>
    <definedName name="___________dd1" localSheetId="1" hidden="1">{"Area1",#N/A,FALSE,"OREWACC";"Area2",#N/A,FALSE,"OREWACC"}</definedName>
    <definedName name="___________dd1" localSheetId="3" hidden="1">{"Area1",#N/A,FALSE,"OREWACC";"Area2",#N/A,FALSE,"OREWACC"}</definedName>
    <definedName name="___________dd1" hidden="1">{"Area1",#N/A,FALSE,"OREWACC";"Area2",#N/A,FALSE,"OREWACC"}</definedName>
    <definedName name="___________ni160">#REF!</definedName>
    <definedName name="_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_vvv1" localSheetId="2" hidden="1">{"Area1",#N/A,FALSE,"OREWACC";"Area2",#N/A,FALSE,"OREWACC"}</definedName>
    <definedName name="___________vvv1" localSheetId="0" hidden="1">{"Area1",#N/A,FALSE,"OREWACC";"Area2",#N/A,FALSE,"OREWACC"}</definedName>
    <definedName name="___________vvv1" localSheetId="1" hidden="1">{"Area1",#N/A,FALSE,"OREWACC";"Area2",#N/A,FALSE,"OREWACC"}</definedName>
    <definedName name="___________vvv1" localSheetId="3" hidden="1">{"Area1",#N/A,FALSE,"OREWACC";"Area2",#N/A,FALSE,"OREWACC"}</definedName>
    <definedName name="___________vvv1" hidden="1">{"Area1",#N/A,FALSE,"OREWACC";"Area2",#N/A,FALSE,"OREWACC"}</definedName>
    <definedName name="___________w">[2]Adana!$DM$5</definedName>
    <definedName name="__________ACC0320">#REF!</definedName>
    <definedName name="__________BAL0320">#REF!</definedName>
    <definedName name="__________BAL0344">#REF!</definedName>
    <definedName name="__________BAL0348">#REF!</definedName>
    <definedName name="__________BAL0360">#REF!</definedName>
    <definedName name="__________BAL0361">#REF!</definedName>
    <definedName name="__________BAL0367">#REF!</definedName>
    <definedName name="__________BAL0370">#REF!</definedName>
    <definedName name="__________BAL0375">#REF!</definedName>
    <definedName name="__________BAL0384">#REF!</definedName>
    <definedName name="__________BAL0385">#REF!</definedName>
    <definedName name="__________BAL0386">#REF!</definedName>
    <definedName name="__________BAL0387">#REF!</definedName>
    <definedName name="__________BAL0388">#REF!</definedName>
    <definedName name="__________BAL0395">#REF!</definedName>
    <definedName name="__________bal0397">#REF!</definedName>
    <definedName name="__________BAL0399">#REF!</definedName>
    <definedName name="__________BAL0400">#REF!</definedName>
    <definedName name="__________BAL0810">#REF!</definedName>
    <definedName name="__________BAL0811">#REF!</definedName>
    <definedName name="__________BAL0815">#REF!</definedName>
    <definedName name="__________BAL6791">#REF!</definedName>
    <definedName name="__________bb1" localSheetId="2" hidden="1">{"Area1",#N/A,FALSE,"OREWACC";"Area2",#N/A,FALSE,"OREWACC"}</definedName>
    <definedName name="__________bb1" localSheetId="0" hidden="1">{"Area1",#N/A,FALSE,"OREWACC";"Area2",#N/A,FALSE,"OREWACC"}</definedName>
    <definedName name="__________bb1" localSheetId="1" hidden="1">{"Area1",#N/A,FALSE,"OREWACC";"Area2",#N/A,FALSE,"OREWACC"}</definedName>
    <definedName name="__________bb1" localSheetId="3" hidden="1">{"Area1",#N/A,FALSE,"OREWACC";"Area2",#N/A,FALSE,"OREWACC"}</definedName>
    <definedName name="__________bb1" hidden="1">{"Area1",#N/A,FALSE,"OREWACC";"Area2",#N/A,FALSE,"OREWACC"}</definedName>
    <definedName name="__________BLA0811">#REF!</definedName>
    <definedName name="__________bs1" localSheetId="2" hidden="1">{"AS",#N/A,FALSE,"Dec_BS";"LIAB",#N/A,FALSE,"Dec_BS"}</definedName>
    <definedName name="__________bs1" localSheetId="0" hidden="1">{"AS",#N/A,FALSE,"Dec_BS";"LIAB",#N/A,FALSE,"Dec_BS"}</definedName>
    <definedName name="__________bs1" localSheetId="1" hidden="1">{"AS",#N/A,FALSE,"Dec_BS";"LIAB",#N/A,FALSE,"Dec_BS"}</definedName>
    <definedName name="__________bs1" localSheetId="3" hidden="1">{"AS",#N/A,FALSE,"Dec_BS";"LIAB",#N/A,FALSE,"Dec_BS"}</definedName>
    <definedName name="__________bs1" hidden="1">{"AS",#N/A,FALSE,"Dec_BS";"LIAB",#N/A,FALSE,"Dec_BS"}</definedName>
    <definedName name="__________c">[1]Icerenkoy!$DN$6</definedName>
    <definedName name="__________dd1" localSheetId="2" hidden="1">{"Area1",#N/A,FALSE,"OREWACC";"Area2",#N/A,FALSE,"OREWACC"}</definedName>
    <definedName name="__________dd1" localSheetId="0" hidden="1">{"Area1",#N/A,FALSE,"OREWACC";"Area2",#N/A,FALSE,"OREWACC"}</definedName>
    <definedName name="__________dd1" localSheetId="1" hidden="1">{"Area1",#N/A,FALSE,"OREWACC";"Area2",#N/A,FALSE,"OREWACC"}</definedName>
    <definedName name="__________dd1" localSheetId="3" hidden="1">{"Area1",#N/A,FALSE,"OREWACC";"Area2",#N/A,FALSE,"OREWACC"}</definedName>
    <definedName name="__________dd1" hidden="1">{"Area1",#N/A,FALSE,"OREWACC";"Area2",#N/A,FALSE,"OREWACC"}</definedName>
    <definedName name="__________ni160">#REF!</definedName>
    <definedName name="_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_vvv1" localSheetId="2" hidden="1">{"Area1",#N/A,FALSE,"OREWACC";"Area2",#N/A,FALSE,"OREWACC"}</definedName>
    <definedName name="__________vvv1" localSheetId="0" hidden="1">{"Area1",#N/A,FALSE,"OREWACC";"Area2",#N/A,FALSE,"OREWACC"}</definedName>
    <definedName name="__________vvv1" localSheetId="1" hidden="1">{"Area1",#N/A,FALSE,"OREWACC";"Area2",#N/A,FALSE,"OREWACC"}</definedName>
    <definedName name="__________vvv1" localSheetId="3" hidden="1">{"Area1",#N/A,FALSE,"OREWACC";"Area2",#N/A,FALSE,"OREWACC"}</definedName>
    <definedName name="__________vvv1" hidden="1">{"Area1",#N/A,FALSE,"OREWACC";"Area2",#N/A,FALSE,"OREWACC"}</definedName>
    <definedName name="__________w">[2]Adana!$DM$5</definedName>
    <definedName name="_________ACC0320">#REF!</definedName>
    <definedName name="_________BAL0320">#REF!</definedName>
    <definedName name="_________BAL0344">#REF!</definedName>
    <definedName name="_________BAL0348">#REF!</definedName>
    <definedName name="_________BAL0360">#REF!</definedName>
    <definedName name="_________BAL0361">#REF!</definedName>
    <definedName name="_________BAL0367">#REF!</definedName>
    <definedName name="_________BAL0370">#REF!</definedName>
    <definedName name="_________BAL0375">#REF!</definedName>
    <definedName name="_________BAL0384">#REF!</definedName>
    <definedName name="_________BAL0385">#REF!</definedName>
    <definedName name="_________BAL0386">#REF!</definedName>
    <definedName name="_________BAL0387">#REF!</definedName>
    <definedName name="_________BAL0388">#REF!</definedName>
    <definedName name="_________BAL0395">#REF!</definedName>
    <definedName name="_________bal0397">#REF!</definedName>
    <definedName name="_________BAL0399">#REF!</definedName>
    <definedName name="_________BAL0400">#REF!</definedName>
    <definedName name="_________BAL0810">#REF!</definedName>
    <definedName name="_________BAL0811">#REF!</definedName>
    <definedName name="_________BAL0815">#REF!</definedName>
    <definedName name="_________BAL6791">#REF!</definedName>
    <definedName name="_________bal99">#REF!</definedName>
    <definedName name="_________bb1" localSheetId="2" hidden="1">{"Area1",#N/A,FALSE,"OREWACC";"Area2",#N/A,FALSE,"OREWACC"}</definedName>
    <definedName name="_________bb1" localSheetId="0" hidden="1">{"Area1",#N/A,FALSE,"OREWACC";"Area2",#N/A,FALSE,"OREWACC"}</definedName>
    <definedName name="_________bb1" localSheetId="1" hidden="1">{"Area1",#N/A,FALSE,"OREWACC";"Area2",#N/A,FALSE,"OREWACC"}</definedName>
    <definedName name="_________bb1" localSheetId="3" hidden="1">{"Area1",#N/A,FALSE,"OREWACC";"Area2",#N/A,FALSE,"OREWACC"}</definedName>
    <definedName name="_________bb1" hidden="1">{"Area1",#N/A,FALSE,"OREWACC";"Area2",#N/A,FALSE,"OREWACC"}</definedName>
    <definedName name="_________BLA0811">#REF!</definedName>
    <definedName name="_________bs1" localSheetId="2" hidden="1">{"AS",#N/A,FALSE,"Dec_BS";"LIAB",#N/A,FALSE,"Dec_BS"}</definedName>
    <definedName name="_________bs1" localSheetId="0" hidden="1">{"AS",#N/A,FALSE,"Dec_BS";"LIAB",#N/A,FALSE,"Dec_BS"}</definedName>
    <definedName name="_________bs1" localSheetId="1" hidden="1">{"AS",#N/A,FALSE,"Dec_BS";"LIAB",#N/A,FALSE,"Dec_BS"}</definedName>
    <definedName name="_________bs1" localSheetId="3" hidden="1">{"AS",#N/A,FALSE,"Dec_BS";"LIAB",#N/A,FALSE,"Dec_BS"}</definedName>
    <definedName name="_________bs1" hidden="1">{"AS",#N/A,FALSE,"Dec_BS";"LIAB",#N/A,FALSE,"Dec_BS"}</definedName>
    <definedName name="_________c">[1]Icerenkoy!$DN$6</definedName>
    <definedName name="_________dd1" localSheetId="2" hidden="1">{"Area1",#N/A,FALSE,"OREWACC";"Area2",#N/A,FALSE,"OREWACC"}</definedName>
    <definedName name="_________dd1" localSheetId="0" hidden="1">{"Area1",#N/A,FALSE,"OREWACC";"Area2",#N/A,FALSE,"OREWACC"}</definedName>
    <definedName name="_________dd1" localSheetId="1" hidden="1">{"Area1",#N/A,FALSE,"OREWACC";"Area2",#N/A,FALSE,"OREWACC"}</definedName>
    <definedName name="_________dd1" localSheetId="3" hidden="1">{"Area1",#N/A,FALSE,"OREWACC";"Area2",#N/A,FALSE,"OREWACC"}</definedName>
    <definedName name="_________dd1" hidden="1">{"Area1",#N/A,FALSE,"OREWACC";"Area2",#N/A,FALSE,"OREWACC"}</definedName>
    <definedName name="_________Dec01">#REF!</definedName>
    <definedName name="_________KS1">#REF!</definedName>
    <definedName name="_________ni160">#REF!</definedName>
    <definedName name="_________PL97">#REF!</definedName>
    <definedName name="_________PL98">#REF!</definedName>
    <definedName name="_______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vvv1" localSheetId="2" hidden="1">{"Area1",#N/A,FALSE,"OREWACC";"Area2",#N/A,FALSE,"OREWACC"}</definedName>
    <definedName name="_________vvv1" localSheetId="0" hidden="1">{"Area1",#N/A,FALSE,"OREWACC";"Area2",#N/A,FALSE,"OREWACC"}</definedName>
    <definedName name="_________vvv1" localSheetId="1" hidden="1">{"Area1",#N/A,FALSE,"OREWACC";"Area2",#N/A,FALSE,"OREWACC"}</definedName>
    <definedName name="_________vvv1" localSheetId="3" hidden="1">{"Area1",#N/A,FALSE,"OREWACC";"Area2",#N/A,FALSE,"OREWACC"}</definedName>
    <definedName name="_________vvv1" hidden="1">{"Area1",#N/A,FALSE,"OREWACC";"Area2",#N/A,FALSE,"OREWACC"}</definedName>
    <definedName name="_________w">[2]Adana!$DM$5</definedName>
    <definedName name="________ACC0320">#REF!</definedName>
    <definedName name="________add1">[3]Totintr!$A$838:$F$852</definedName>
    <definedName name="________add2">[4]Cum_intr_99!$A$2590:$G$2604</definedName>
    <definedName name="________adr1">#REF!</definedName>
    <definedName name="________adr10">'[5]FA SUMMARY @31.12.98'!$J$13</definedName>
    <definedName name="________adr11">#REF!</definedName>
    <definedName name="________adr12">'[5]FA SUMMARY @31.12.98'!$D$20</definedName>
    <definedName name="________adr13">#REF!</definedName>
    <definedName name="________adr14">#REF!</definedName>
    <definedName name="________adr15">#REF!</definedName>
    <definedName name="________adr16">'[5]FA SUMMARY @31.12.98'!$H$20</definedName>
    <definedName name="________adr17">'[5]FA SUMMARY @31.12.98'!$H$13</definedName>
    <definedName name="________adr18">#REF!</definedName>
    <definedName name="________adr19">#REF!</definedName>
    <definedName name="________adr2">'[5]FA SUMMARY @31.12.98'!$D$13</definedName>
    <definedName name="________adr20">'[5]FA SUMMARY @31.12.98'!$F$20</definedName>
    <definedName name="________adr21">#REF!</definedName>
    <definedName name="________adr23">'[5]FA SUMMARY @31.12.98'!$L$13</definedName>
    <definedName name="________adr24">#REF!</definedName>
    <definedName name="________adr25">#REF!</definedName>
    <definedName name="________adr26">'[5]FA SUMMARY @31.12.98'!$L$20</definedName>
    <definedName name="________adr27">#REF!</definedName>
    <definedName name="________adr28">#REF!</definedName>
    <definedName name="________adr29">#REF!</definedName>
    <definedName name="________adr3">#REF!</definedName>
    <definedName name="________adr30">'[5]FA SUMMARY @31.12.98'!$J$20</definedName>
    <definedName name="________adr4">#REF!</definedName>
    <definedName name="________adr5">'[5]FA SUMMARY @31.12.98'!$F$13</definedName>
    <definedName name="________adr6">#REF!</definedName>
    <definedName name="________adr7">#REF!</definedName>
    <definedName name="________adr8">#REF!</definedName>
    <definedName name="________adr9">#REF!</definedName>
    <definedName name="________Apr01">#REF!</definedName>
    <definedName name="________Apr99">#REF!</definedName>
    <definedName name="________Aug01">#REF!</definedName>
    <definedName name="________aug98">#REF!</definedName>
    <definedName name="________Aug99">#REF!</definedName>
    <definedName name="________BAL0320">#REF!</definedName>
    <definedName name="________BAL0344">#REF!</definedName>
    <definedName name="________BAL0348">#REF!</definedName>
    <definedName name="________BAL0360">#REF!</definedName>
    <definedName name="________BAL0361">#REF!</definedName>
    <definedName name="________BAL0367">#REF!</definedName>
    <definedName name="________BAL0370">#REF!</definedName>
    <definedName name="________BAL0375">#REF!</definedName>
    <definedName name="________BAL0384">#REF!</definedName>
    <definedName name="________BAL0385">#REF!</definedName>
    <definedName name="________BAL0386">#REF!</definedName>
    <definedName name="________BAL0387">#REF!</definedName>
    <definedName name="________BAL0388">#REF!</definedName>
    <definedName name="________BAL0395">#REF!</definedName>
    <definedName name="________bal0397">#REF!</definedName>
    <definedName name="________BAL0399">#REF!</definedName>
    <definedName name="________BAL0400">#REF!</definedName>
    <definedName name="________BAL0810">#REF!</definedName>
    <definedName name="________BAL0811">#REF!</definedName>
    <definedName name="________BAL0815">#REF!</definedName>
    <definedName name="________BAL6791">#REF!</definedName>
    <definedName name="________bal99">#REF!</definedName>
    <definedName name="________bb1" localSheetId="2" hidden="1">{"Area1",#N/A,FALSE,"OREWACC";"Area2",#N/A,FALSE,"OREWACC"}</definedName>
    <definedName name="________bb1" localSheetId="0" hidden="1">{"Area1",#N/A,FALSE,"OREWACC";"Area2",#N/A,FALSE,"OREWACC"}</definedName>
    <definedName name="________bb1" localSheetId="1" hidden="1">{"Area1",#N/A,FALSE,"OREWACC";"Area2",#N/A,FALSE,"OREWACC"}</definedName>
    <definedName name="________bb1" localSheetId="3" hidden="1">{"Area1",#N/A,FALSE,"OREWACC";"Area2",#N/A,FALSE,"OREWACC"}</definedName>
    <definedName name="________bb1" hidden="1">{"Area1",#N/A,FALSE,"OREWACC";"Area2",#N/A,FALSE,"OREWACC"}</definedName>
    <definedName name="________BLA0811">#REF!</definedName>
    <definedName name="________bs1" localSheetId="2" hidden="1">{"AS",#N/A,FALSE,"Dec_BS";"LIAB",#N/A,FALSE,"Dec_BS"}</definedName>
    <definedName name="________bs1" localSheetId="0" hidden="1">{"AS",#N/A,FALSE,"Dec_BS";"LIAB",#N/A,FALSE,"Dec_BS"}</definedName>
    <definedName name="________bs1" localSheetId="1" hidden="1">{"AS",#N/A,FALSE,"Dec_BS";"LIAB",#N/A,FALSE,"Dec_BS"}</definedName>
    <definedName name="________bs1" localSheetId="3" hidden="1">{"AS",#N/A,FALSE,"Dec_BS";"LIAB",#N/A,FALSE,"Dec_BS"}</definedName>
    <definedName name="________bs1" hidden="1">{"AS",#N/A,FALSE,"Dec_BS";"LIAB",#N/A,FALSE,"Dec_BS"}</definedName>
    <definedName name="________c">[1]Icerenkoy!$DN$6</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d1" localSheetId="2" hidden="1">{"Area1",#N/A,FALSE,"OREWACC";"Area2",#N/A,FALSE,"OREWACC"}</definedName>
    <definedName name="________dd1" localSheetId="0" hidden="1">{"Area1",#N/A,FALSE,"OREWACC";"Area2",#N/A,FALSE,"OREWACC"}</definedName>
    <definedName name="________dd1" localSheetId="1" hidden="1">{"Area1",#N/A,FALSE,"OREWACC";"Area2",#N/A,FALSE,"OREWACC"}</definedName>
    <definedName name="________dd1" localSheetId="3" hidden="1">{"Area1",#N/A,FALSE,"OREWACC";"Area2",#N/A,FALSE,"OREWACC"}</definedName>
    <definedName name="________dd1" hidden="1">{"Area1",#N/A,FALSE,"OREWACC";"Area2",#N/A,FALSE,"OREWACC"}</definedName>
    <definedName name="________Dec01">#REF!</definedName>
    <definedName name="________Dec02">#REF!</definedName>
    <definedName name="________DEC90">#REF!</definedName>
    <definedName name="________DEC91">#REF!</definedName>
    <definedName name="________DEC92">#REF!</definedName>
    <definedName name="________DEC93">#REF!</definedName>
    <definedName name="________DEC94">#REF!</definedName>
    <definedName name="________DEC95">#REF!</definedName>
    <definedName name="________DEC96">#REF!</definedName>
    <definedName name="________DEC97">#REF!</definedName>
    <definedName name="________DEC98">#REF!</definedName>
    <definedName name="________Dec99">#REF!</definedName>
    <definedName name="________Feb01">#REF!</definedName>
    <definedName name="________Feb02">#REF!</definedName>
    <definedName name="________Feb99">#REF!</definedName>
    <definedName name="________ian01">[6]ian01!$A$1:$M$128</definedName>
    <definedName name="________ias12">#REF!</definedName>
    <definedName name="________ias17">#REF!</definedName>
    <definedName name="________Jan01">#REF!</definedName>
    <definedName name="________Jan02">#REF!</definedName>
    <definedName name="________Jan99">#REF!</definedName>
    <definedName name="________Jul01">#REF!</definedName>
    <definedName name="________Jul99">#REF!</definedName>
    <definedName name="________Jun01">#REF!</definedName>
    <definedName name="________JUN96">#REF!</definedName>
    <definedName name="________JUN97">#REF!</definedName>
    <definedName name="________JUN98">#REF!</definedName>
    <definedName name="________Jun99">#REF!</definedName>
    <definedName name="________KS1">#REF!</definedName>
    <definedName name="________Mar01">#REF!</definedName>
    <definedName name="________Mar02">#REF!</definedName>
    <definedName name="________Mar99">#REF!</definedName>
    <definedName name="________May01">#REF!</definedName>
    <definedName name="________May99">#REF!</definedName>
    <definedName name="________ni160">#REF!</definedName>
    <definedName name="________Nov01">#REF!</definedName>
    <definedName name="________Nov99">#REF!</definedName>
    <definedName name="________Oct01">#REF!</definedName>
    <definedName name="________OCT90">#REF!</definedName>
    <definedName name="________Oct99">#REF!</definedName>
    <definedName name="________pl2000">#REF!</definedName>
    <definedName name="________pl2001">#REF!</definedName>
    <definedName name="________PL97">#REF!</definedName>
    <definedName name="________PL98">#REF!</definedName>
    <definedName name="________Sep01">#REF!</definedName>
    <definedName name="________Sep99">#REF!</definedName>
    <definedName name="_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vvv1" localSheetId="2" hidden="1">{"Area1",#N/A,FALSE,"OREWACC";"Area2",#N/A,FALSE,"OREWACC"}</definedName>
    <definedName name="________vvv1" localSheetId="0" hidden="1">{"Area1",#N/A,FALSE,"OREWACC";"Area2",#N/A,FALSE,"OREWACC"}</definedName>
    <definedName name="________vvv1" localSheetId="1" hidden="1">{"Area1",#N/A,FALSE,"OREWACC";"Area2",#N/A,FALSE,"OREWACC"}</definedName>
    <definedName name="________vvv1" localSheetId="3" hidden="1">{"Area1",#N/A,FALSE,"OREWACC";"Area2",#N/A,FALSE,"OREWACC"}</definedName>
    <definedName name="________vvv1" hidden="1">{"Area1",#N/A,FALSE,"OREWACC";"Area2",#N/A,FALSE,"OREWACC"}</definedName>
    <definedName name="________w">[2]Adana!$DM$5</definedName>
    <definedName name="_______ACC0320">#REF!</definedName>
    <definedName name="_______add1">[7]Totintr!$A$838:$F$852</definedName>
    <definedName name="_______add2">[8]Cum_intr_99!$A$2590:$G$2604</definedName>
    <definedName name="_______adr1">#REF!</definedName>
    <definedName name="_______adr10">'[9]FA SUMMARY @31.12.98'!$J$13</definedName>
    <definedName name="_______adr11">#REF!</definedName>
    <definedName name="_______adr12">'[9]FA SUMMARY @31.12.98'!$D$20</definedName>
    <definedName name="_______adr13">#REF!</definedName>
    <definedName name="_______adr14">#REF!</definedName>
    <definedName name="_______adr15">#REF!</definedName>
    <definedName name="_______adr16">'[9]FA SUMMARY @31.12.98'!$H$20</definedName>
    <definedName name="_______adr17">'[9]FA SUMMARY @31.12.98'!$H$13</definedName>
    <definedName name="_______adr18">#REF!</definedName>
    <definedName name="_______adr19">#REF!</definedName>
    <definedName name="_______adr2">'[9]FA SUMMARY @31.12.98'!$D$13</definedName>
    <definedName name="_______adr20">'[9]FA SUMMARY @31.12.98'!$F$20</definedName>
    <definedName name="_______adr21">#REF!</definedName>
    <definedName name="_______adr23">'[9]FA SUMMARY @31.12.98'!$L$13</definedName>
    <definedName name="_______adr24">#REF!</definedName>
    <definedName name="_______adr25">#REF!</definedName>
    <definedName name="_______adr26">'[9]FA SUMMARY @31.12.98'!$L$20</definedName>
    <definedName name="_______adr27">#REF!</definedName>
    <definedName name="_______adr28">#REF!</definedName>
    <definedName name="_______adr29">#REF!</definedName>
    <definedName name="_______adr3">#REF!</definedName>
    <definedName name="_______adr30">'[9]FA SUMMARY @31.12.98'!$J$20</definedName>
    <definedName name="_______adr4">#REF!</definedName>
    <definedName name="_______adr5">'[9]FA SUMMARY @31.12.98'!$F$13</definedName>
    <definedName name="_______adr6">#REF!</definedName>
    <definedName name="_______adr7">#REF!</definedName>
    <definedName name="_______adr8">#REF!</definedName>
    <definedName name="_______adr9">#REF!</definedName>
    <definedName name="_______Apr01">#REF!</definedName>
    <definedName name="_______Apr99">#REF!</definedName>
    <definedName name="_______Aug01">#REF!</definedName>
    <definedName name="_______aug98">#REF!</definedName>
    <definedName name="_______Aug99">#REF!</definedName>
    <definedName name="_______BAL0320">#REF!</definedName>
    <definedName name="_______BAL0344">#REF!</definedName>
    <definedName name="_______BAL0348">#REF!</definedName>
    <definedName name="_______BAL0360">#REF!</definedName>
    <definedName name="_______BAL0361">#REF!</definedName>
    <definedName name="_______BAL0367">#REF!</definedName>
    <definedName name="_______BAL0370">#REF!</definedName>
    <definedName name="_______BAL0375">#REF!</definedName>
    <definedName name="_______BAL0384">#REF!</definedName>
    <definedName name="_______BAL0385">#REF!</definedName>
    <definedName name="_______BAL0386">#REF!</definedName>
    <definedName name="_______BAL0387">#REF!</definedName>
    <definedName name="_______BAL0388">#REF!</definedName>
    <definedName name="_______BAL0395">#REF!</definedName>
    <definedName name="_______bal0397">#REF!</definedName>
    <definedName name="_______BAL0399">#REF!</definedName>
    <definedName name="_______BAL0400">#REF!</definedName>
    <definedName name="_______BAL0810">#REF!</definedName>
    <definedName name="_______BAL0811">#REF!</definedName>
    <definedName name="_______BAL0815">#REF!</definedName>
    <definedName name="_______BAL6791">#REF!</definedName>
    <definedName name="_______bal99">#REF!</definedName>
    <definedName name="_______BLA0811">#REF!</definedName>
    <definedName name="_______bs1" localSheetId="2" hidden="1">{"AS",#N/A,FALSE,"Dec_BS";"LIAB",#N/A,FALSE,"Dec_BS"}</definedName>
    <definedName name="_______bs1" localSheetId="0" hidden="1">{"AS",#N/A,FALSE,"Dec_BS";"LIAB",#N/A,FALSE,"Dec_BS"}</definedName>
    <definedName name="_______bs1" localSheetId="1" hidden="1">{"AS",#N/A,FALSE,"Dec_BS";"LIAB",#N/A,FALSE,"Dec_BS"}</definedName>
    <definedName name="_______bs1" localSheetId="3" hidden="1">{"AS",#N/A,FALSE,"Dec_BS";"LIAB",#N/A,FALSE,"Dec_BS"}</definedName>
    <definedName name="_______bs1" hidden="1">{"AS",#N/A,FALSE,"Dec_BS";"LIAB",#N/A,FALSE,"Dec_BS"}</definedName>
    <definedName name="_______c">[1]Icerenkoy!$DN$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01">#REF!</definedName>
    <definedName name="_______Dec02">#REF!</definedName>
    <definedName name="_______DEC90">#REF!</definedName>
    <definedName name="_______DEC91">#REF!</definedName>
    <definedName name="_______DEC92">#REF!</definedName>
    <definedName name="_______DEC93">#REF!</definedName>
    <definedName name="_______DEC94">#REF!</definedName>
    <definedName name="_______DEC95">#REF!</definedName>
    <definedName name="_______DEC96">#REF!</definedName>
    <definedName name="_______DEC97">#REF!</definedName>
    <definedName name="_______DEC98">#REF!</definedName>
    <definedName name="_______Dec99">#REF!</definedName>
    <definedName name="_______Feb01">#REF!</definedName>
    <definedName name="_______Feb02">#REF!</definedName>
    <definedName name="_______Feb99">#REF!</definedName>
    <definedName name="_______ian01">[10]ian01!$A$1:$M$128</definedName>
    <definedName name="_______ias12">#REF!</definedName>
    <definedName name="_______ias17">#REF!</definedName>
    <definedName name="_______Jan01">#REF!</definedName>
    <definedName name="_______Jan02">#REF!</definedName>
    <definedName name="_______Jan99">#REF!</definedName>
    <definedName name="_______Jul01">#REF!</definedName>
    <definedName name="_______Jul99">#REF!</definedName>
    <definedName name="_______Jun01">#REF!</definedName>
    <definedName name="_______JUN96">#REF!</definedName>
    <definedName name="_______JUN97">#REF!</definedName>
    <definedName name="_______JUN98">#REF!</definedName>
    <definedName name="_______Jun99">#REF!</definedName>
    <definedName name="_______KS1">#REF!</definedName>
    <definedName name="_______Mar01">#REF!</definedName>
    <definedName name="_______Mar02">#REF!</definedName>
    <definedName name="_______Mar99">#REF!</definedName>
    <definedName name="_______May01">#REF!</definedName>
    <definedName name="_______May99">#REF!</definedName>
    <definedName name="_______ni160">#REF!</definedName>
    <definedName name="_______Nov01">#REF!</definedName>
    <definedName name="_______Nov99">#REF!</definedName>
    <definedName name="_______Oct01">#REF!</definedName>
    <definedName name="_______OCT90">#REF!</definedName>
    <definedName name="_______Oct99">#REF!</definedName>
    <definedName name="_______pl2000">#REF!</definedName>
    <definedName name="_______pl2001">#REF!</definedName>
    <definedName name="_______PL97">#REF!</definedName>
    <definedName name="_______PL98">#REF!</definedName>
    <definedName name="_______Sep01">#REF!</definedName>
    <definedName name="_______Sep99">#REF!</definedName>
    <definedName name="_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w">[2]Adana!$DM$5</definedName>
    <definedName name="______ACC0320">#REF!</definedName>
    <definedName name="______add1">[7]Totintr!$A$838:$F$852</definedName>
    <definedName name="______add2">[8]Cum_intr_99!$A$2590:$G$2604</definedName>
    <definedName name="______adr1">#REF!</definedName>
    <definedName name="______adr10">'[9]FA SUMMARY @31.12.98'!$J$13</definedName>
    <definedName name="______adr11">#REF!</definedName>
    <definedName name="______adr12">'[9]FA SUMMARY @31.12.98'!$D$20</definedName>
    <definedName name="______adr13">#REF!</definedName>
    <definedName name="______adr14">#REF!</definedName>
    <definedName name="______adr15">#REF!</definedName>
    <definedName name="______adr16">'[9]FA SUMMARY @31.12.98'!$H$20</definedName>
    <definedName name="______adr17">'[9]FA SUMMARY @31.12.98'!$H$13</definedName>
    <definedName name="______adr18">#REF!</definedName>
    <definedName name="______adr19">#REF!</definedName>
    <definedName name="______adr2">'[9]FA SUMMARY @31.12.98'!$D$13</definedName>
    <definedName name="______adr20">'[9]FA SUMMARY @31.12.98'!$F$20</definedName>
    <definedName name="______adr21">#REF!</definedName>
    <definedName name="______adr23">'[9]FA SUMMARY @31.12.98'!$L$13</definedName>
    <definedName name="______adr24">#REF!</definedName>
    <definedName name="______adr25">#REF!</definedName>
    <definedName name="______adr26">'[9]FA SUMMARY @31.12.98'!$L$20</definedName>
    <definedName name="______adr27">#REF!</definedName>
    <definedName name="______adr28">#REF!</definedName>
    <definedName name="______adr29">#REF!</definedName>
    <definedName name="______adr3">#REF!</definedName>
    <definedName name="______adr30">'[9]FA SUMMARY @31.12.98'!$J$20</definedName>
    <definedName name="______adr4">#REF!</definedName>
    <definedName name="______adr5">'[9]FA SUMMARY @31.12.98'!$F$13</definedName>
    <definedName name="______adr6">#REF!</definedName>
    <definedName name="______adr7">#REF!</definedName>
    <definedName name="______adr8">#REF!</definedName>
    <definedName name="______adr9">#REF!</definedName>
    <definedName name="______Apr01">#REF!</definedName>
    <definedName name="______Apr99">#REF!</definedName>
    <definedName name="______Aug01">#REF!</definedName>
    <definedName name="______aug98">#REF!</definedName>
    <definedName name="______Aug99">#REF!</definedName>
    <definedName name="______BAL0320">#REF!</definedName>
    <definedName name="______BAL0344">#REF!</definedName>
    <definedName name="______BAL0348">#REF!</definedName>
    <definedName name="______BAL0360">#REF!</definedName>
    <definedName name="______BAL0361">#REF!</definedName>
    <definedName name="______BAL0367">#REF!</definedName>
    <definedName name="______BAL0370">#REF!</definedName>
    <definedName name="______BAL0375">#REF!</definedName>
    <definedName name="______BAL0384">#REF!</definedName>
    <definedName name="______BAL0385">#REF!</definedName>
    <definedName name="______BAL0386">#REF!</definedName>
    <definedName name="______BAL0387">#REF!</definedName>
    <definedName name="______BAL0388">#REF!</definedName>
    <definedName name="______BAL0395">#REF!</definedName>
    <definedName name="______bal0397">#REF!</definedName>
    <definedName name="______BAL0399">#REF!</definedName>
    <definedName name="______BAL0400">#REF!</definedName>
    <definedName name="______BAL0810">#REF!</definedName>
    <definedName name="______BAL0811">#REF!</definedName>
    <definedName name="______BAL0815">#REF!</definedName>
    <definedName name="______BAL6791">#REF!</definedName>
    <definedName name="______bal99">#REF!</definedName>
    <definedName name="______BLA0811">#REF!</definedName>
    <definedName name="______bs1" localSheetId="2" hidden="1">{"AS",#N/A,FALSE,"Dec_BS";"LIAB",#N/A,FALSE,"Dec_BS"}</definedName>
    <definedName name="______bs1" localSheetId="0" hidden="1">{"AS",#N/A,FALSE,"Dec_BS";"LIAB",#N/A,FALSE,"Dec_BS"}</definedName>
    <definedName name="______bs1" localSheetId="1" hidden="1">{"AS",#N/A,FALSE,"Dec_BS";"LIAB",#N/A,FALSE,"Dec_BS"}</definedName>
    <definedName name="______bs1" localSheetId="3" hidden="1">{"AS",#N/A,FALSE,"Dec_BS";"LIAB",#N/A,FALSE,"Dec_BS"}</definedName>
    <definedName name="______bs1" hidden="1">{"AS",#N/A,FALSE,"Dec_BS";"LIAB",#N/A,FALSE,"Dec_BS"}</definedName>
    <definedName name="______c">[1]Icerenkoy!$DN$6</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01">#REF!</definedName>
    <definedName name="______Dec02">#REF!</definedName>
    <definedName name="______DEC90">#REF!</definedName>
    <definedName name="______DEC91">#REF!</definedName>
    <definedName name="______DEC92">#REF!</definedName>
    <definedName name="______DEC93">#REF!</definedName>
    <definedName name="______DEC94">#REF!</definedName>
    <definedName name="______DEC95">#REF!</definedName>
    <definedName name="______DEC96">#REF!</definedName>
    <definedName name="______DEC97">#REF!</definedName>
    <definedName name="______DEC98">#REF!</definedName>
    <definedName name="______Dec99">#REF!</definedName>
    <definedName name="______Feb01">#REF!</definedName>
    <definedName name="______Feb02">#REF!</definedName>
    <definedName name="______Feb99">#REF!</definedName>
    <definedName name="______ian01">[10]ian01!$A$1:$M$128</definedName>
    <definedName name="______ias12">#REF!</definedName>
    <definedName name="______ias17">#REF!</definedName>
    <definedName name="______Jan01">#REF!</definedName>
    <definedName name="______Jan02">#REF!</definedName>
    <definedName name="______Jan99">#REF!</definedName>
    <definedName name="______Jul01">#REF!</definedName>
    <definedName name="______Jul99">#REF!</definedName>
    <definedName name="______Jun01">#REF!</definedName>
    <definedName name="______JUN96">#REF!</definedName>
    <definedName name="______JUN97">#REF!</definedName>
    <definedName name="______JUN98">#REF!</definedName>
    <definedName name="______Jun99">#REF!</definedName>
    <definedName name="______KS1">#REF!</definedName>
    <definedName name="______Mar01">#REF!</definedName>
    <definedName name="______Mar02">#REF!</definedName>
    <definedName name="______Mar99">#REF!</definedName>
    <definedName name="______May01">#REF!</definedName>
    <definedName name="______May99">#REF!</definedName>
    <definedName name="______ni160">#REF!</definedName>
    <definedName name="______Nov01">#REF!</definedName>
    <definedName name="______Nov99">#REF!</definedName>
    <definedName name="______Oct01">#REF!</definedName>
    <definedName name="______OCT90">#REF!</definedName>
    <definedName name="______Oct99">#REF!</definedName>
    <definedName name="______pl2000">#REF!</definedName>
    <definedName name="______pl2001">#REF!</definedName>
    <definedName name="______PL97">#REF!</definedName>
    <definedName name="______PL98">#REF!</definedName>
    <definedName name="______Sep01">#REF!</definedName>
    <definedName name="______Sep99">#REF!</definedName>
    <definedName name="____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w">[2]Adana!$DM$5</definedName>
    <definedName name="_____A2" localSheetId="2" hidden="1">Main.SAPF4Help()</definedName>
    <definedName name="_____A2" localSheetId="0" hidden="1">Main.SAPF4Help()</definedName>
    <definedName name="_____A2" localSheetId="1" hidden="1">Main.SAPF4Help()</definedName>
    <definedName name="_____A2" localSheetId="3" hidden="1">Main.SAPF4Help()</definedName>
    <definedName name="_____A2" hidden="1">Main.SAPF4Help()</definedName>
    <definedName name="_____ACC0320">#REF!</definedName>
    <definedName name="_____add1">[7]Totintr!$A$838:$F$852</definedName>
    <definedName name="_____add2">[8]Cum_intr_99!$A$2590:$G$2604</definedName>
    <definedName name="_____adr1">#REF!</definedName>
    <definedName name="_____adr10">'[9]FA SUMMARY @31.12.98'!$J$13</definedName>
    <definedName name="_____adr11">#REF!</definedName>
    <definedName name="_____adr12">'[9]FA SUMMARY @31.12.98'!$D$20</definedName>
    <definedName name="_____adr13">#REF!</definedName>
    <definedName name="_____adr14">#REF!</definedName>
    <definedName name="_____adr15">#REF!</definedName>
    <definedName name="_____adr16">'[9]FA SUMMARY @31.12.98'!$H$20</definedName>
    <definedName name="_____adr17">'[9]FA SUMMARY @31.12.98'!$H$13</definedName>
    <definedName name="_____adr18">#REF!</definedName>
    <definedName name="_____adr19">#REF!</definedName>
    <definedName name="_____adr2">'[9]FA SUMMARY @31.12.98'!$D$13</definedName>
    <definedName name="_____adr20">'[9]FA SUMMARY @31.12.98'!$F$20</definedName>
    <definedName name="_____adr21">#REF!</definedName>
    <definedName name="_____adr23">'[9]FA SUMMARY @31.12.98'!$L$13</definedName>
    <definedName name="_____adr24">#REF!</definedName>
    <definedName name="_____adr25">#REF!</definedName>
    <definedName name="_____adr26">'[9]FA SUMMARY @31.12.98'!$L$20</definedName>
    <definedName name="_____adr27">#REF!</definedName>
    <definedName name="_____adr28">#REF!</definedName>
    <definedName name="_____adr29">#REF!</definedName>
    <definedName name="_____adr3">#REF!</definedName>
    <definedName name="_____adr30">'[9]FA SUMMARY @31.12.98'!$J$20</definedName>
    <definedName name="_____adr4">#REF!</definedName>
    <definedName name="_____adr5">'[9]FA SUMMARY @31.12.98'!$F$13</definedName>
    <definedName name="_____adr6">#REF!</definedName>
    <definedName name="_____adr7">#REF!</definedName>
    <definedName name="_____adr8">#REF!</definedName>
    <definedName name="_____adr9">#REF!</definedName>
    <definedName name="_____Apr01">#REF!</definedName>
    <definedName name="_____Apr99">#REF!</definedName>
    <definedName name="_____Aug01">#REF!</definedName>
    <definedName name="_____aug98">#REF!</definedName>
    <definedName name="_____Aug99">#REF!</definedName>
    <definedName name="_____BAL0320">#REF!</definedName>
    <definedName name="_____BAL0344">#REF!</definedName>
    <definedName name="_____BAL0348">#REF!</definedName>
    <definedName name="_____BAL0360">#REF!</definedName>
    <definedName name="_____BAL0361">#REF!</definedName>
    <definedName name="_____BAL0367">#REF!</definedName>
    <definedName name="_____BAL0370">#REF!</definedName>
    <definedName name="_____BAL0375">#REF!</definedName>
    <definedName name="_____BAL0384">#REF!</definedName>
    <definedName name="_____BAL0385">#REF!</definedName>
    <definedName name="_____BAL0386">#REF!</definedName>
    <definedName name="_____BAL0387">#REF!</definedName>
    <definedName name="_____BAL0388">#REF!</definedName>
    <definedName name="_____BAL0395">#REF!</definedName>
    <definedName name="_____bal0397">#REF!</definedName>
    <definedName name="_____BAL0399">#REF!</definedName>
    <definedName name="_____BAL0400">#REF!</definedName>
    <definedName name="_____BAL0810">#REF!</definedName>
    <definedName name="_____BAL0811">#REF!</definedName>
    <definedName name="_____BAL0815">#REF!</definedName>
    <definedName name="_____BAL6791">#REF!</definedName>
    <definedName name="_____bal99">#REF!</definedName>
    <definedName name="_____BLA0811">#REF!</definedName>
    <definedName name="_____bs1" localSheetId="2" hidden="1">{"AS",#N/A,FALSE,"Dec_BS";"LIAB",#N/A,FALSE,"Dec_BS"}</definedName>
    <definedName name="_____bs1" localSheetId="0" hidden="1">{"AS",#N/A,FALSE,"Dec_BS";"LIAB",#N/A,FALSE,"Dec_BS"}</definedName>
    <definedName name="_____bs1" localSheetId="1" hidden="1">{"AS",#N/A,FALSE,"Dec_BS";"LIAB",#N/A,FALSE,"Dec_BS"}</definedName>
    <definedName name="_____bs1" localSheetId="3" hidden="1">{"AS",#N/A,FALSE,"Dec_BS";"LIAB",#N/A,FALSE,"Dec_BS"}</definedName>
    <definedName name="_____bs1" hidden="1">{"AS",#N/A,FALSE,"Dec_BS";"LIAB",#N/A,FALSE,"Dec_BS"}</definedName>
    <definedName name="_____c">[1]Icerenkoy!$DN$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01">#REF!</definedName>
    <definedName name="_____Dec02">#REF!</definedName>
    <definedName name="_____DEC90">#REF!</definedName>
    <definedName name="_____DEC91">#REF!</definedName>
    <definedName name="_____DEC92">#REF!</definedName>
    <definedName name="_____DEC93">#REF!</definedName>
    <definedName name="_____DEC94">#REF!</definedName>
    <definedName name="_____DEC95">#REF!</definedName>
    <definedName name="_____DEC96">#REF!</definedName>
    <definedName name="_____DEC97">#REF!</definedName>
    <definedName name="_____DEC98">#REF!</definedName>
    <definedName name="_____Dec99">#REF!</definedName>
    <definedName name="_____Feb01">#REF!</definedName>
    <definedName name="_____Feb02">#REF!</definedName>
    <definedName name="_____Feb99">#REF!</definedName>
    <definedName name="_____ian01">[10]ian01!$A$1:$M$128</definedName>
    <definedName name="_____ias12">#REF!</definedName>
    <definedName name="_____ias17">#REF!</definedName>
    <definedName name="_____idx1">'[11]DETAILED DATA BASE RENT (3)'!#REF!</definedName>
    <definedName name="_____idx2">'[11]DETAILED DATA BASE RENT (3)'!#REF!</definedName>
    <definedName name="_____Jan01">#REF!</definedName>
    <definedName name="_____Jan02">#REF!</definedName>
    <definedName name="_____Jan99">#REF!</definedName>
    <definedName name="_____Jul01">#REF!</definedName>
    <definedName name="_____Jul99">#REF!</definedName>
    <definedName name="_____Jun01">#REF!</definedName>
    <definedName name="_____JUN96">#REF!</definedName>
    <definedName name="_____JUN97">#REF!</definedName>
    <definedName name="_____JUN98">#REF!</definedName>
    <definedName name="_____Jun99">#REF!</definedName>
    <definedName name="_____KS1">#REF!</definedName>
    <definedName name="_____Mar01">#REF!</definedName>
    <definedName name="_____Mar02">#REF!</definedName>
    <definedName name="_____Mar99">#REF!</definedName>
    <definedName name="_____May01">#REF!</definedName>
    <definedName name="_____May99">#REF!</definedName>
    <definedName name="_____ni160">#REF!</definedName>
    <definedName name="_____Nov01">#REF!</definedName>
    <definedName name="_____Nov99">#REF!</definedName>
    <definedName name="_____Oct01">#REF!</definedName>
    <definedName name="_____OCT90">#REF!</definedName>
    <definedName name="_____Oct99">#REF!</definedName>
    <definedName name="_____pl2000">#REF!</definedName>
    <definedName name="_____pl2001">#REF!</definedName>
    <definedName name="_____PL97">#REF!</definedName>
    <definedName name="_____PL98">#REF!</definedName>
    <definedName name="_____Sep01">#REF!</definedName>
    <definedName name="_____Sep99">#REF!</definedName>
    <definedName name="___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vcl12">'[12]DCF Method'!#REF!</definedName>
    <definedName name="_____w">[2]Adana!$DM$5</definedName>
    <definedName name="____1__123Graph_AChart_10B" hidden="1">[13]OtherKPI!#REF!</definedName>
    <definedName name="____10__123Graph_AChart_20C" hidden="1">[13]OtherKPI!#REF!</definedName>
    <definedName name="____11__123Graph_AChart_21C" hidden="1">[13]OtherKPI!#REF!</definedName>
    <definedName name="____12__123Graph_AChart_22C" hidden="1">[13]OtherKPI!#REF!</definedName>
    <definedName name="____13__123Graph_AChart_23C" hidden="1">[13]OtherKPI!#REF!</definedName>
    <definedName name="____14__123Graph_AChart_24C" hidden="1">[13]OtherKPI!#REF!</definedName>
    <definedName name="____15__123Graph_AChart_25C" hidden="1">[13]OtherKPI!#REF!</definedName>
    <definedName name="____16__123Graph_AChart_26C" hidden="1">[13]OtherKPI!#REF!</definedName>
    <definedName name="____17__123Graph_AChart_27C" hidden="1">[13]OtherKPI!#REF!</definedName>
    <definedName name="____18__123Graph_AChart_2A" hidden="1">[13]OtherKPI!#REF!</definedName>
    <definedName name="____19__123Graph_AChart_3A" hidden="1">[13]OtherKPI!#REF!</definedName>
    <definedName name="____2__123Graph_AChart_11B" hidden="1">[13]OtherKPI!#REF!</definedName>
    <definedName name="____20__123Graph_AChart_4A" hidden="1">[13]OtherKPI!#REF!</definedName>
    <definedName name="____21__123Graph_AChart_5A" hidden="1">[13]OtherKPI!#REF!</definedName>
    <definedName name="____22__123Graph_AChart_6A" hidden="1">[13]OtherKPI!#REF!</definedName>
    <definedName name="____23__123Graph_AChart_7A" hidden="1">[13]OtherKPI!#REF!</definedName>
    <definedName name="____24__123Graph_AChart_8A" hidden="1">[13]OtherKPI!#REF!</definedName>
    <definedName name="____25__123Graph_AChart_9A" hidden="1">[13]OtherKPI!#REF!</definedName>
    <definedName name="____26__123Graph_BChart_12B" hidden="1">[13]OtherKPI!#REF!</definedName>
    <definedName name="____27__123Graph_BChart_13B" hidden="1">[13]OtherKPI!#REF!</definedName>
    <definedName name="____28__123Graph_BChart_16B" hidden="1">[13]OtherKPI!#REF!</definedName>
    <definedName name="____29__123Graph_BChart_17B" hidden="1">[13]OtherKPI!#REF!</definedName>
    <definedName name="____3__123Graph_AChart_12B" hidden="1">[13]OtherKPI!#REF!</definedName>
    <definedName name="____30__123Graph_BChart_18B" hidden="1">[13]OtherKPI!#REF!</definedName>
    <definedName name="____31__123Graph_BChart_21C" hidden="1">[13]OtherKPI!#REF!</definedName>
    <definedName name="____32__123Graph_BChart_22C" hidden="1">[13]OtherKPI!#REF!</definedName>
    <definedName name="____33__123Graph_BChart_23C" hidden="1">[13]OtherKPI!#REF!</definedName>
    <definedName name="____34__123Graph_BChart_24C" hidden="1">[13]OtherKPI!#REF!</definedName>
    <definedName name="____35__123Graph_BChart_25C" hidden="1">[13]OtherKPI!#REF!</definedName>
    <definedName name="____36__123Graph_BChart_26C" hidden="1">[13]OtherKPI!#REF!</definedName>
    <definedName name="____37__123Graph_BChart_27C" hidden="1">[13]OtherKPI!#REF!</definedName>
    <definedName name="____38__123Graph_BChart_3A" hidden="1">[13]OtherKPI!#REF!</definedName>
    <definedName name="____39__123Graph_BChart_4A" hidden="1">[13]OtherKPI!#REF!</definedName>
    <definedName name="____4__123Graph_AChart_13B" hidden="1">[13]OtherKPI!#REF!</definedName>
    <definedName name="____40__123Graph_BChart_5A" hidden="1">[13]OtherKPI!#REF!</definedName>
    <definedName name="____41__123Graph_BChart_6A" hidden="1">[13]OtherKPI!#REF!</definedName>
    <definedName name="____42__123Graph_BChart_7A" hidden="1">[13]OtherKPI!#REF!</definedName>
    <definedName name="____43__123Graph_BChart_8A" hidden="1">[13]OtherKPI!#REF!</definedName>
    <definedName name="____44__123Graph_BChart_9A" hidden="1">[13]OtherKPI!#REF!</definedName>
    <definedName name="____45__123Graph_CChart_13B" hidden="1">[13]OtherKPI!#REF!</definedName>
    <definedName name="____46__123Graph_CChart_16B" hidden="1">[13]OtherKPI!#REF!</definedName>
    <definedName name="____47__123Graph_CChart_17B" hidden="1">[13]OtherKPI!#REF!</definedName>
    <definedName name="____48__123Graph_CChart_22C" hidden="1">[13]OtherKPI!#REF!</definedName>
    <definedName name="____49__123Graph_CChart_23C" hidden="1">[13]OtherKPI!#REF!</definedName>
    <definedName name="____5__123Graph_AChart_16B" hidden="1">[13]OtherKPI!#REF!</definedName>
    <definedName name="____50__123Graph_CChart_24C" hidden="1">[13]OtherKPI!#REF!</definedName>
    <definedName name="____51__123Graph_CChart_25C" hidden="1">[13]OtherKPI!#REF!</definedName>
    <definedName name="____52__123Graph_CChart_26C" hidden="1">[13]OtherKPI!#REF!</definedName>
    <definedName name="____53__123Graph_CChart_4A" hidden="1">[13]OtherKPI!#REF!</definedName>
    <definedName name="____54__123Graph_CChart_5A" hidden="1">[13]OtherKPI!#REF!</definedName>
    <definedName name="____55__123Graph_CChart_6A" hidden="1">[13]OtherKPI!#REF!</definedName>
    <definedName name="____56__123Graph_CChart_7A" hidden="1">[13]OtherKPI!#REF!</definedName>
    <definedName name="____57__123Graph_CChart_8A" hidden="1">[13]OtherKPI!#REF!</definedName>
    <definedName name="____58__123Graph_DChart_13B" hidden="1">[13]OtherKPI!#REF!</definedName>
    <definedName name="____59__123Graph_DChart_16B" hidden="1">[13]OtherKPI!#REF!</definedName>
    <definedName name="____6__123Graph_AChart_17B" hidden="1">[13]OtherKPI!#REF!</definedName>
    <definedName name="____60__123Graph_DChart_17B" hidden="1">[13]OtherKPI!#REF!</definedName>
    <definedName name="____61__123Graph_DChart_22C" hidden="1">[13]OtherKPI!#REF!</definedName>
    <definedName name="____62__123Graph_DChart_23C" hidden="1">[13]OtherKPI!#REF!</definedName>
    <definedName name="____63__123Graph_DChart_24C" hidden="1">[13]OtherKPI!#REF!</definedName>
    <definedName name="____64__123Graph_DChart_25C" hidden="1">[13]OtherKPI!#REF!</definedName>
    <definedName name="____65__123Graph_DChart_26C" hidden="1">[13]OtherKPI!#REF!</definedName>
    <definedName name="____66__123Graph_DChart_4A" hidden="1">[13]OtherKPI!#REF!</definedName>
    <definedName name="____67__123Graph_DChart_5A" hidden="1">[13]OtherKPI!#REF!</definedName>
    <definedName name="____68__123Graph_DChart_6A" hidden="1">[13]OtherKPI!#REF!</definedName>
    <definedName name="____69__123Graph_DChart_7A" hidden="1">[13]OtherKPI!#REF!</definedName>
    <definedName name="____7__123Graph_AChart_18B" hidden="1">[13]OtherKPI!#REF!</definedName>
    <definedName name="____70__123Graph_DChart_8A" hidden="1">[13]OtherKPI!#REF!</definedName>
    <definedName name="____8__123Graph_AChart_19C" hidden="1">[13]OtherKPI!#REF!</definedName>
    <definedName name="____9__123Graph_AChart_1A" hidden="1">[13]OtherKPI!#REF!</definedName>
    <definedName name="____ACC0320">#REF!</definedName>
    <definedName name="____add1">[7]Totintr!$A$838:$F$852</definedName>
    <definedName name="____add2">[8]Cum_intr_99!$A$2590:$G$2604</definedName>
    <definedName name="____adr1">#REF!</definedName>
    <definedName name="____adr10">'[9]FA SUMMARY @31.12.98'!$J$13</definedName>
    <definedName name="____adr11">#REF!</definedName>
    <definedName name="____adr12">'[9]FA SUMMARY @31.12.98'!$D$20</definedName>
    <definedName name="____adr13">#REF!</definedName>
    <definedName name="____adr14">#REF!</definedName>
    <definedName name="____adr15">#REF!</definedName>
    <definedName name="____adr16">'[9]FA SUMMARY @31.12.98'!$H$20</definedName>
    <definedName name="____adr17">'[9]FA SUMMARY @31.12.98'!$H$13</definedName>
    <definedName name="____adr18">#REF!</definedName>
    <definedName name="____adr19">#REF!</definedName>
    <definedName name="____adr2">'[9]FA SUMMARY @31.12.98'!$D$13</definedName>
    <definedName name="____adr20">'[9]FA SUMMARY @31.12.98'!$F$20</definedName>
    <definedName name="____adr21">#REF!</definedName>
    <definedName name="____adr23">'[9]FA SUMMARY @31.12.98'!$L$13</definedName>
    <definedName name="____adr24">#REF!</definedName>
    <definedName name="____adr25">#REF!</definedName>
    <definedName name="____adr26">'[9]FA SUMMARY @31.12.98'!$L$20</definedName>
    <definedName name="____adr27">#REF!</definedName>
    <definedName name="____adr28">#REF!</definedName>
    <definedName name="____adr29">#REF!</definedName>
    <definedName name="____adr3">#REF!</definedName>
    <definedName name="____adr30">'[9]FA SUMMARY @31.12.98'!$J$20</definedName>
    <definedName name="____adr4">#REF!</definedName>
    <definedName name="____adr5">'[9]FA SUMMARY @31.12.98'!$F$13</definedName>
    <definedName name="____adr6">#REF!</definedName>
    <definedName name="____adr7">#REF!</definedName>
    <definedName name="____adr8">#REF!</definedName>
    <definedName name="____adr9">#REF!</definedName>
    <definedName name="____Apr01">#REF!</definedName>
    <definedName name="____Apr99">#REF!</definedName>
    <definedName name="____Aug01">#REF!</definedName>
    <definedName name="____aug98">#REF!</definedName>
    <definedName name="____Aug99">#REF!</definedName>
    <definedName name="____BAL0320">#REF!</definedName>
    <definedName name="____BAL0344">#REF!</definedName>
    <definedName name="____BAL0348">#REF!</definedName>
    <definedName name="____BAL0360">#REF!</definedName>
    <definedName name="____BAL0361">#REF!</definedName>
    <definedName name="____BAL0367">#REF!</definedName>
    <definedName name="____BAL0370">#REF!</definedName>
    <definedName name="____BAL0375">#REF!</definedName>
    <definedName name="____BAL0384">#REF!</definedName>
    <definedName name="____BAL0385">#REF!</definedName>
    <definedName name="____BAL0386">#REF!</definedName>
    <definedName name="____BAL0387">#REF!</definedName>
    <definedName name="____BAL0388">#REF!</definedName>
    <definedName name="____BAL0395">#REF!</definedName>
    <definedName name="____bal0397">#REF!</definedName>
    <definedName name="____BAL0399">#REF!</definedName>
    <definedName name="____BAL0400">#REF!</definedName>
    <definedName name="____BAL0810">#REF!</definedName>
    <definedName name="____BAL0811">#REF!</definedName>
    <definedName name="____BAL0815">#REF!</definedName>
    <definedName name="____BAL6791">#REF!</definedName>
    <definedName name="____bal99">#REF!</definedName>
    <definedName name="____bb1" localSheetId="2" hidden="1">{"Area1",#N/A,FALSE,"OREWACC";"Area2",#N/A,FALSE,"OREWACC"}</definedName>
    <definedName name="____bb1" localSheetId="0" hidden="1">{"Area1",#N/A,FALSE,"OREWACC";"Area2",#N/A,FALSE,"OREWACC"}</definedName>
    <definedName name="____bb1" localSheetId="1" hidden="1">{"Area1",#N/A,FALSE,"OREWACC";"Area2",#N/A,FALSE,"OREWACC"}</definedName>
    <definedName name="____bb1" localSheetId="3" hidden="1">{"Area1",#N/A,FALSE,"OREWACC";"Area2",#N/A,FALSE,"OREWACC"}</definedName>
    <definedName name="____bb1" hidden="1">{"Area1",#N/A,FALSE,"OREWACC";"Area2",#N/A,FALSE,"OREWACC"}</definedName>
    <definedName name="____BLA0811">#REF!</definedName>
    <definedName name="____bs1" localSheetId="2" hidden="1">{"AS",#N/A,FALSE,"Dec_BS";"LIAB",#N/A,FALSE,"Dec_BS"}</definedName>
    <definedName name="____bs1" localSheetId="0" hidden="1">{"AS",#N/A,FALSE,"Dec_BS";"LIAB",#N/A,FALSE,"Dec_BS"}</definedName>
    <definedName name="____bs1" localSheetId="1" hidden="1">{"AS",#N/A,FALSE,"Dec_BS";"LIAB",#N/A,FALSE,"Dec_BS"}</definedName>
    <definedName name="____bs1" localSheetId="3" hidden="1">{"AS",#N/A,FALSE,"Dec_BS";"LIAB",#N/A,FALSE,"Dec_BS"}</definedName>
    <definedName name="____bs1" hidden="1">{"AS",#N/A,FALSE,"Dec_BS";"LIAB",#N/A,FALSE,"Dec_BS"}</definedName>
    <definedName name="____C">[1]Icerenkoy!$DN$6</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CF1" localSheetId="2" hidden="1">{#N/A,#N/A,FALSE,"DCF Summary";#N/A,#N/A,FALSE,"Casema";#N/A,#N/A,FALSE,"Casema NoTel";#N/A,#N/A,FALSE,"UK";#N/A,#N/A,FALSE,"RCF";#N/A,#N/A,FALSE,"Intercable CZ";#N/A,#N/A,FALSE,"Interkabel P"}</definedName>
    <definedName name="____DCF1" localSheetId="0" hidden="1">{#N/A,#N/A,FALSE,"DCF Summary";#N/A,#N/A,FALSE,"Casema";#N/A,#N/A,FALSE,"Casema NoTel";#N/A,#N/A,FALSE,"UK";#N/A,#N/A,FALSE,"RCF";#N/A,#N/A,FALSE,"Intercable CZ";#N/A,#N/A,FALSE,"Interkabel P"}</definedName>
    <definedName name="____DCF1" localSheetId="1" hidden="1">{#N/A,#N/A,FALSE,"DCF Summary";#N/A,#N/A,FALSE,"Casema";#N/A,#N/A,FALSE,"Casema NoTel";#N/A,#N/A,FALSE,"UK";#N/A,#N/A,FALSE,"RCF";#N/A,#N/A,FALSE,"Intercable CZ";#N/A,#N/A,FALSE,"Interkabel P"}</definedName>
    <definedName name="____DCF1" localSheetId="3" hidden="1">{#N/A,#N/A,FALSE,"DCF Summary";#N/A,#N/A,FALSE,"Casema";#N/A,#N/A,FALSE,"Casema NoTel";#N/A,#N/A,FALSE,"UK";#N/A,#N/A,FALSE,"RCF";#N/A,#N/A,FALSE,"Intercable CZ";#N/A,#N/A,FALSE,"Interkabel P"}</definedName>
    <definedName name="____DCF1" hidden="1">{#N/A,#N/A,FALSE,"DCF Summary";#N/A,#N/A,FALSE,"Casema";#N/A,#N/A,FALSE,"Casema NoTel";#N/A,#N/A,FALSE,"UK";#N/A,#N/A,FALSE,"RCF";#N/A,#N/A,FALSE,"Intercable CZ";#N/A,#N/A,FALSE,"Interkabel P"}</definedName>
    <definedName name="____dd1" localSheetId="2" hidden="1">{"Area1",#N/A,FALSE,"OREWACC";"Area2",#N/A,FALSE,"OREWACC"}</definedName>
    <definedName name="____dd1" localSheetId="0" hidden="1">{"Area1",#N/A,FALSE,"OREWACC";"Area2",#N/A,FALSE,"OREWACC"}</definedName>
    <definedName name="____dd1" localSheetId="1" hidden="1">{"Area1",#N/A,FALSE,"OREWACC";"Area2",#N/A,FALSE,"OREWACC"}</definedName>
    <definedName name="____dd1" localSheetId="3" hidden="1">{"Area1",#N/A,FALSE,"OREWACC";"Area2",#N/A,FALSE,"OREWACC"}</definedName>
    <definedName name="____dd1" hidden="1">{"Area1",#N/A,FALSE,"OREWACC";"Area2",#N/A,FALSE,"OREWACC"}</definedName>
    <definedName name="____Dec01">#REF!</definedName>
    <definedName name="____Dec02">#REF!</definedName>
    <definedName name="____DEC90">#REF!</definedName>
    <definedName name="____DEC91">#REF!</definedName>
    <definedName name="____DEC92">#REF!</definedName>
    <definedName name="____DEC93">#REF!</definedName>
    <definedName name="____DEC94">#REF!</definedName>
    <definedName name="____DEC95">#REF!</definedName>
    <definedName name="____DEC96">#REF!</definedName>
    <definedName name="____DEC97">#REF!</definedName>
    <definedName name="____DEC98">#REF!</definedName>
    <definedName name="____Dec99">#REF!</definedName>
    <definedName name="____Feb01">#REF!</definedName>
    <definedName name="____Feb02">#REF!</definedName>
    <definedName name="____Feb99">#REF!</definedName>
    <definedName name="____ian01">[10]ian01!$A$1:$M$128</definedName>
    <definedName name="____ias12">#REF!</definedName>
    <definedName name="____ias17">#REF!</definedName>
    <definedName name="____idx1">'[14]DETAILED DATA BASE RENT (3)'!#REF!</definedName>
    <definedName name="____idx2">'[14]DETAILED DATA BASE RENT (3)'!#REF!</definedName>
    <definedName name="____Jan01">#REF!</definedName>
    <definedName name="____Jan02">#REF!</definedName>
    <definedName name="____Jan99">#REF!</definedName>
    <definedName name="____Jul01">#REF!</definedName>
    <definedName name="____Jul99">#REF!</definedName>
    <definedName name="____Jun01">#REF!</definedName>
    <definedName name="____JUN96">#REF!</definedName>
    <definedName name="____JUN97">#REF!</definedName>
    <definedName name="____JUN98">#REF!</definedName>
    <definedName name="____Jun99">#REF!</definedName>
    <definedName name="____KS1">#REF!</definedName>
    <definedName name="____Mar01">#REF!</definedName>
    <definedName name="____Mar02">#REF!</definedName>
    <definedName name="____Mar99">#REF!</definedName>
    <definedName name="____May01">#REF!</definedName>
    <definedName name="____May99">#REF!</definedName>
    <definedName name="____ni160">#REF!</definedName>
    <definedName name="____Nov01">#REF!</definedName>
    <definedName name="____Nov99">#REF!</definedName>
    <definedName name="____Oct01">#REF!</definedName>
    <definedName name="____OCT90">#REF!</definedName>
    <definedName name="____Oct99">#REF!</definedName>
    <definedName name="____pl2000">#REF!</definedName>
    <definedName name="____pl2001">#REF!</definedName>
    <definedName name="____PL97">#REF!</definedName>
    <definedName name="____PL98">#REF!</definedName>
    <definedName name="____s3" localSheetId="2" hidden="1">{#N/A,#N/A,FALSE,"Aging Summary";#N/A,#N/A,FALSE,"Ratio Analysis";#N/A,#N/A,FALSE,"Test 120 Day Accts";#N/A,#N/A,FALSE,"Tickmarks"}</definedName>
    <definedName name="____s3" localSheetId="0" hidden="1">{#N/A,#N/A,FALSE,"Aging Summary";#N/A,#N/A,FALSE,"Ratio Analysis";#N/A,#N/A,FALSE,"Test 120 Day Accts";#N/A,#N/A,FALSE,"Tickmarks"}</definedName>
    <definedName name="____s3" localSheetId="1" hidden="1">{#N/A,#N/A,FALSE,"Aging Summary";#N/A,#N/A,FALSE,"Ratio Analysis";#N/A,#N/A,FALSE,"Test 120 Day Accts";#N/A,#N/A,FALSE,"Tickmarks"}</definedName>
    <definedName name="____s3" localSheetId="3" hidden="1">{#N/A,#N/A,FALSE,"Aging Summary";#N/A,#N/A,FALSE,"Ratio Analysis";#N/A,#N/A,FALSE,"Test 120 Day Accts";#N/A,#N/A,FALSE,"Tickmarks"}</definedName>
    <definedName name="____s3" hidden="1">{#N/A,#N/A,FALSE,"Aging Summary";#N/A,#N/A,FALSE,"Ratio Analysis";#N/A,#N/A,FALSE,"Test 120 Day Accts";#N/A,#N/A,FALSE,"Tickmarks"}</definedName>
    <definedName name="____s4" localSheetId="2" hidden="1">{#N/A,#N/A,FALSE,"Aging Summary";#N/A,#N/A,FALSE,"Ratio Analysis";#N/A,#N/A,FALSE,"Test 120 Day Accts";#N/A,#N/A,FALSE,"Tickmarks"}</definedName>
    <definedName name="____s4" localSheetId="0" hidden="1">{#N/A,#N/A,FALSE,"Aging Summary";#N/A,#N/A,FALSE,"Ratio Analysis";#N/A,#N/A,FALSE,"Test 120 Day Accts";#N/A,#N/A,FALSE,"Tickmarks"}</definedName>
    <definedName name="____s4" localSheetId="1" hidden="1">{#N/A,#N/A,FALSE,"Aging Summary";#N/A,#N/A,FALSE,"Ratio Analysis";#N/A,#N/A,FALSE,"Test 120 Day Accts";#N/A,#N/A,FALSE,"Tickmarks"}</definedName>
    <definedName name="____s4" localSheetId="3" hidden="1">{#N/A,#N/A,FALSE,"Aging Summary";#N/A,#N/A,FALSE,"Ratio Analysis";#N/A,#N/A,FALSE,"Test 120 Day Accts";#N/A,#N/A,FALSE,"Tickmarks"}</definedName>
    <definedName name="____s4" hidden="1">{#N/A,#N/A,FALSE,"Aging Summary";#N/A,#N/A,FALSE,"Ratio Analysis";#N/A,#N/A,FALSE,"Test 120 Day Accts";#N/A,#N/A,FALSE,"Tickmarks"}</definedName>
    <definedName name="____Sep01">#REF!</definedName>
    <definedName name="____Sep99">#REF!</definedName>
    <definedName name="__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vcl12">'[15]DCF Method'!#REF!</definedName>
    <definedName name="____VCL2">'[11]Data &amp; Assumptions'!$I$28</definedName>
    <definedName name="____vvv1" localSheetId="2" hidden="1">{"Area1",#N/A,FALSE,"OREWACC";"Area2",#N/A,FALSE,"OREWACC"}</definedName>
    <definedName name="____vvv1" localSheetId="0" hidden="1">{"Area1",#N/A,FALSE,"OREWACC";"Area2",#N/A,FALSE,"OREWACC"}</definedName>
    <definedName name="____vvv1" localSheetId="1" hidden="1">{"Area1",#N/A,FALSE,"OREWACC";"Area2",#N/A,FALSE,"OREWACC"}</definedName>
    <definedName name="____vvv1" localSheetId="3" hidden="1">{"Area1",#N/A,FALSE,"OREWACC";"Area2",#N/A,FALSE,"OREWACC"}</definedName>
    <definedName name="____vvv1" hidden="1">{"Area1",#N/A,FALSE,"OREWACC";"Area2",#N/A,FALSE,"OREWACC"}</definedName>
    <definedName name="____w">[2]Adana!$DM$5</definedName>
    <definedName name="___1__123Graph_AChart_10B" hidden="1">[13]OtherKPI!#REF!</definedName>
    <definedName name="___10__123Graph_AChart_20C" hidden="1">[13]OtherKPI!#REF!</definedName>
    <definedName name="___11__123Graph_AChart_21C" hidden="1">[13]OtherKPI!#REF!</definedName>
    <definedName name="___12__123Graph_AChart_22C" hidden="1">[13]OtherKPI!#REF!</definedName>
    <definedName name="___13__123Graph_AChart_23C" hidden="1">[13]OtherKPI!#REF!</definedName>
    <definedName name="___14__123Graph_AChart_24C" hidden="1">[13]OtherKPI!#REF!</definedName>
    <definedName name="___15__123Graph_AChart_25C" hidden="1">[13]OtherKPI!#REF!</definedName>
    <definedName name="___16__123Graph_AChart_26C" hidden="1">[13]OtherKPI!#REF!</definedName>
    <definedName name="___17__123Graph_AChart_27C" hidden="1">[13]OtherKPI!#REF!</definedName>
    <definedName name="___18__123Graph_AChart_2A" hidden="1">[13]OtherKPI!#REF!</definedName>
    <definedName name="___19__123Graph_AChart_3A" hidden="1">[13]OtherKPI!#REF!</definedName>
    <definedName name="___2__123Graph_AChart_11B" hidden="1">[13]OtherKPI!#REF!</definedName>
    <definedName name="___20__123Graph_AChart_4A" hidden="1">[13]OtherKPI!#REF!</definedName>
    <definedName name="___21__123Graph_AChart_5A" hidden="1">[13]OtherKPI!#REF!</definedName>
    <definedName name="___22__123Graph_AChart_6A" hidden="1">[13]OtherKPI!#REF!</definedName>
    <definedName name="___23__123Graph_AChart_7A" hidden="1">[13]OtherKPI!#REF!</definedName>
    <definedName name="___24__123Graph_AChart_8A" hidden="1">[13]OtherKPI!#REF!</definedName>
    <definedName name="___25__123Graph_AChart_9A" hidden="1">[13]OtherKPI!#REF!</definedName>
    <definedName name="___26__123Graph_BChart_12B" hidden="1">[13]OtherKPI!#REF!</definedName>
    <definedName name="___27__123Graph_BChart_13B" hidden="1">[13]OtherKPI!#REF!</definedName>
    <definedName name="___28__123Graph_BChart_16B" hidden="1">[13]OtherKPI!#REF!</definedName>
    <definedName name="___29__123Graph_BChart_17B" hidden="1">[13]OtherKPI!#REF!</definedName>
    <definedName name="___3__123Graph_AChart_12B" hidden="1">[13]OtherKPI!#REF!</definedName>
    <definedName name="___30__123Graph_BChart_18B" hidden="1">[13]OtherKPI!#REF!</definedName>
    <definedName name="___31__123Graph_BChart_21C" hidden="1">[13]OtherKPI!#REF!</definedName>
    <definedName name="___32__123Graph_BChart_22C" hidden="1">[13]OtherKPI!#REF!</definedName>
    <definedName name="___33__123Graph_BChart_23C" hidden="1">[13]OtherKPI!#REF!</definedName>
    <definedName name="___34__123Graph_BChart_24C" hidden="1">[13]OtherKPI!#REF!</definedName>
    <definedName name="___35__123Graph_BChart_25C" hidden="1">[13]OtherKPI!#REF!</definedName>
    <definedName name="___36__123Graph_BChart_26C" hidden="1">[13]OtherKPI!#REF!</definedName>
    <definedName name="___37__123Graph_BChart_27C" hidden="1">[13]OtherKPI!#REF!</definedName>
    <definedName name="___38__123Graph_BChart_3A" hidden="1">[13]OtherKPI!#REF!</definedName>
    <definedName name="___39__123Graph_BChart_4A" hidden="1">[13]OtherKPI!#REF!</definedName>
    <definedName name="___4__123Graph_AChart_13B" hidden="1">[13]OtherKPI!#REF!</definedName>
    <definedName name="___40__123Graph_BChart_5A" hidden="1">[13]OtherKPI!#REF!</definedName>
    <definedName name="___41__123Graph_BChart_6A" hidden="1">[13]OtherKPI!#REF!</definedName>
    <definedName name="___42__123Graph_BChart_7A" hidden="1">[13]OtherKPI!#REF!</definedName>
    <definedName name="___43__123Graph_BChart_8A" hidden="1">[13]OtherKPI!#REF!</definedName>
    <definedName name="___44__123Graph_BChart_9A" hidden="1">[13]OtherKPI!#REF!</definedName>
    <definedName name="___45__123Graph_CChart_13B" hidden="1">[13]OtherKPI!#REF!</definedName>
    <definedName name="___46__123Graph_CChart_16B" hidden="1">[13]OtherKPI!#REF!</definedName>
    <definedName name="___47__123Graph_CChart_17B" hidden="1">[13]OtherKPI!#REF!</definedName>
    <definedName name="___48__123Graph_CChart_22C" hidden="1">[13]OtherKPI!#REF!</definedName>
    <definedName name="___49__123Graph_CChart_23C" hidden="1">[13]OtherKPI!#REF!</definedName>
    <definedName name="___5__123Graph_AChart_16B" hidden="1">[13]OtherKPI!#REF!</definedName>
    <definedName name="___50__123Graph_CChart_24C" hidden="1">[13]OtherKPI!#REF!</definedName>
    <definedName name="___51__123Graph_CChart_25C" hidden="1">[13]OtherKPI!#REF!</definedName>
    <definedName name="___52__123Graph_CChart_26C" hidden="1">[13]OtherKPI!#REF!</definedName>
    <definedName name="___53__123Graph_CChart_4A" hidden="1">[13]OtherKPI!#REF!</definedName>
    <definedName name="___54__123Graph_CChart_5A" hidden="1">[13]OtherKPI!#REF!</definedName>
    <definedName name="___55__123Graph_CChart_6A" hidden="1">[13]OtherKPI!#REF!</definedName>
    <definedName name="___56__123Graph_CChart_7A" hidden="1">[13]OtherKPI!#REF!</definedName>
    <definedName name="___57__123Graph_CChart_8A" hidden="1">[13]OtherKPI!#REF!</definedName>
    <definedName name="___58__123Graph_DChart_13B" hidden="1">[13]OtherKPI!#REF!</definedName>
    <definedName name="___59__123Graph_DChart_16B" hidden="1">[13]OtherKPI!#REF!</definedName>
    <definedName name="___6__123Graph_AChart_17B" hidden="1">[13]OtherKPI!#REF!</definedName>
    <definedName name="___60__123Graph_DChart_17B" hidden="1">[13]OtherKPI!#REF!</definedName>
    <definedName name="___61__123Graph_DChart_22C" hidden="1">[13]OtherKPI!#REF!</definedName>
    <definedName name="___62__123Graph_DChart_23C" hidden="1">[13]OtherKPI!#REF!</definedName>
    <definedName name="___63__123Graph_DChart_24C" hidden="1">[13]OtherKPI!#REF!</definedName>
    <definedName name="___64__123Graph_DChart_25C" hidden="1">[13]OtherKPI!#REF!</definedName>
    <definedName name="___65__123Graph_DChart_26C" hidden="1">[13]OtherKPI!#REF!</definedName>
    <definedName name="___66__123Graph_DChart_4A" hidden="1">[13]OtherKPI!#REF!</definedName>
    <definedName name="___67__123Graph_DChart_5A" hidden="1">[13]OtherKPI!#REF!</definedName>
    <definedName name="___68__123Graph_DChart_6A" hidden="1">[13]OtherKPI!#REF!</definedName>
    <definedName name="___69__123Graph_DChart_7A" hidden="1">[13]OtherKPI!#REF!</definedName>
    <definedName name="___7__123Graph_AChart_18B" hidden="1">[13]OtherKPI!#REF!</definedName>
    <definedName name="___70__123Graph_DChart_8A" hidden="1">[13]OtherKPI!#REF!</definedName>
    <definedName name="___8__123Graph_AChart_19C" hidden="1">[13]OtherKPI!#REF!</definedName>
    <definedName name="___9__123Graph_AChart_1A" hidden="1">[13]OtherKPI!#REF!</definedName>
    <definedName name="___a14" localSheetId="2" hidden="1">{"TAG1AGMS",#N/A,FALSE,"TAG 1A"}</definedName>
    <definedName name="___a14" localSheetId="0" hidden="1">{"TAG1AGMS",#N/A,FALSE,"TAG 1A"}</definedName>
    <definedName name="___a14" localSheetId="1" hidden="1">{"TAG1AGMS",#N/A,FALSE,"TAG 1A"}</definedName>
    <definedName name="___a14" localSheetId="3" hidden="1">{"TAG1AGMS",#N/A,FALSE,"TAG 1A"}</definedName>
    <definedName name="___a14" hidden="1">{"TAG1AGMS",#N/A,FALSE,"TAG 1A"}</definedName>
    <definedName name="___a15" localSheetId="2" hidden="1">{"weichwaren",#N/A,FALSE,"Liste 1";"hartwaren",#N/A,FALSE,"Liste 1";"food",#N/A,FALSE,"Liste 1";"fleisch",#N/A,FALSE,"Liste 1"}</definedName>
    <definedName name="___a15" localSheetId="0" hidden="1">{"weichwaren",#N/A,FALSE,"Liste 1";"hartwaren",#N/A,FALSE,"Liste 1";"food",#N/A,FALSE,"Liste 1";"fleisch",#N/A,FALSE,"Liste 1"}</definedName>
    <definedName name="___a15" localSheetId="1" hidden="1">{"weichwaren",#N/A,FALSE,"Liste 1";"hartwaren",#N/A,FALSE,"Liste 1";"food",#N/A,FALSE,"Liste 1";"fleisch",#N/A,FALSE,"Liste 1"}</definedName>
    <definedName name="___a15" localSheetId="3" hidden="1">{"weichwaren",#N/A,FALSE,"Liste 1";"hartwaren",#N/A,FALSE,"Liste 1";"food",#N/A,FALSE,"Liste 1";"fleisch",#N/A,FALSE,"Liste 1"}</definedName>
    <definedName name="___a15" hidden="1">{"weichwaren",#N/A,FALSE,"Liste 1";"hartwaren",#N/A,FALSE,"Liste 1";"food",#N/A,FALSE,"Liste 1";"fleisch",#N/A,FALSE,"Liste 1"}</definedName>
    <definedName name="___a16" localSheetId="2" hidden="1">{"weichwaren",#N/A,FALSE,"Liste 1";"hartwaren",#N/A,FALSE,"Liste 1";"food",#N/A,FALSE,"Liste 1";"fleisch",#N/A,FALSE,"Liste 1"}</definedName>
    <definedName name="___a16" localSheetId="0" hidden="1">{"weichwaren",#N/A,FALSE,"Liste 1";"hartwaren",#N/A,FALSE,"Liste 1";"food",#N/A,FALSE,"Liste 1";"fleisch",#N/A,FALSE,"Liste 1"}</definedName>
    <definedName name="___a16" localSheetId="1" hidden="1">{"weichwaren",#N/A,FALSE,"Liste 1";"hartwaren",#N/A,FALSE,"Liste 1";"food",#N/A,FALSE,"Liste 1";"fleisch",#N/A,FALSE,"Liste 1"}</definedName>
    <definedName name="___a16" localSheetId="3" hidden="1">{"weichwaren",#N/A,FALSE,"Liste 1";"hartwaren",#N/A,FALSE,"Liste 1";"food",#N/A,FALSE,"Liste 1";"fleisch",#N/A,FALSE,"Liste 1"}</definedName>
    <definedName name="___a16" hidden="1">{"weichwaren",#N/A,FALSE,"Liste 1";"hartwaren",#N/A,FALSE,"Liste 1";"food",#N/A,FALSE,"Liste 1";"fleisch",#N/A,FALSE,"Liste 1"}</definedName>
    <definedName name="___a17" localSheetId="2" hidden="1">{"TAG1AGMS",#N/A,FALSE,"TAG 1A"}</definedName>
    <definedName name="___a17" localSheetId="0" hidden="1">{"TAG1AGMS",#N/A,FALSE,"TAG 1A"}</definedName>
    <definedName name="___a17" localSheetId="1" hidden="1">{"TAG1AGMS",#N/A,FALSE,"TAG 1A"}</definedName>
    <definedName name="___a17" localSheetId="3" hidden="1">{"TAG1AGMS",#N/A,FALSE,"TAG 1A"}</definedName>
    <definedName name="___a17" hidden="1">{"TAG1AGMS",#N/A,FALSE,"TAG 1A"}</definedName>
    <definedName name="___a18" localSheetId="2" hidden="1">{"Tages_D",#N/A,FALSE,"Tagesbericht";"Tages_PL",#N/A,FALSE,"Tagesbericht"}</definedName>
    <definedName name="___a18" localSheetId="0" hidden="1">{"Tages_D",#N/A,FALSE,"Tagesbericht";"Tages_PL",#N/A,FALSE,"Tagesbericht"}</definedName>
    <definedName name="___a18" localSheetId="1" hidden="1">{"Tages_D",#N/A,FALSE,"Tagesbericht";"Tages_PL",#N/A,FALSE,"Tagesbericht"}</definedName>
    <definedName name="___a18" localSheetId="3" hidden="1">{"Tages_D",#N/A,FALSE,"Tagesbericht";"Tages_PL",#N/A,FALSE,"Tagesbericht"}</definedName>
    <definedName name="___a18" hidden="1">{"Tages_D",#N/A,FALSE,"Tagesbericht";"Tages_PL",#N/A,FALSE,"Tagesbericht"}</definedName>
    <definedName name="___a19" localSheetId="2" hidden="1">{"fleisch",#N/A,FALSE,"WG HK";"food",#N/A,FALSE,"WG HK";"hartwaren",#N/A,FALSE,"WG HK";"weichwaren",#N/A,FALSE,"WG HK"}</definedName>
    <definedName name="___a19" localSheetId="0" hidden="1">{"fleisch",#N/A,FALSE,"WG HK";"food",#N/A,FALSE,"WG HK";"hartwaren",#N/A,FALSE,"WG HK";"weichwaren",#N/A,FALSE,"WG HK"}</definedName>
    <definedName name="___a19" localSheetId="1" hidden="1">{"fleisch",#N/A,FALSE,"WG HK";"food",#N/A,FALSE,"WG HK";"hartwaren",#N/A,FALSE,"WG HK";"weichwaren",#N/A,FALSE,"WG HK"}</definedName>
    <definedName name="___a19" localSheetId="3" hidden="1">{"fleisch",#N/A,FALSE,"WG HK";"food",#N/A,FALSE,"WG HK";"hartwaren",#N/A,FALSE,"WG HK";"weichwaren",#N/A,FALSE,"WG HK"}</definedName>
    <definedName name="___a19" hidden="1">{"fleisch",#N/A,FALSE,"WG HK";"food",#N/A,FALSE,"WG HK";"hartwaren",#N/A,FALSE,"WG HK";"weichwaren",#N/A,FALSE,"WG HK"}</definedName>
    <definedName name="___A2" localSheetId="2" hidden="1">Main.SAPF4Help()</definedName>
    <definedName name="___A2" localSheetId="0" hidden="1">Main.SAPF4Help()</definedName>
    <definedName name="___A2" localSheetId="1" hidden="1">Main.SAPF4Help()</definedName>
    <definedName name="___A2" localSheetId="3" hidden="1">Main.SAPF4Help()</definedName>
    <definedName name="___A2" hidden="1">Main.SAPF4Help()</definedName>
    <definedName name="___a33" localSheetId="2" hidden="1">{"fleisch",#N/A,FALSE,"WG HK";"food",#N/A,FALSE,"WG HK";"hartwaren",#N/A,FALSE,"WG HK";"weichwaren",#N/A,FALSE,"WG HK"}</definedName>
    <definedName name="___a33" localSheetId="0" hidden="1">{"fleisch",#N/A,FALSE,"WG HK";"food",#N/A,FALSE,"WG HK";"hartwaren",#N/A,FALSE,"WG HK";"weichwaren",#N/A,FALSE,"WG HK"}</definedName>
    <definedName name="___a33" localSheetId="1" hidden="1">{"fleisch",#N/A,FALSE,"WG HK";"food",#N/A,FALSE,"WG HK";"hartwaren",#N/A,FALSE,"WG HK";"weichwaren",#N/A,FALSE,"WG HK"}</definedName>
    <definedName name="___a33" localSheetId="3" hidden="1">{"fleisch",#N/A,FALSE,"WG HK";"food",#N/A,FALSE,"WG HK";"hartwaren",#N/A,FALSE,"WG HK";"weichwaren",#N/A,FALSE,"WG HK"}</definedName>
    <definedName name="___a33" hidden="1">{"fleisch",#N/A,FALSE,"WG HK";"food",#N/A,FALSE,"WG HK";"hartwaren",#N/A,FALSE,"WG HK";"weichwaren",#N/A,FALSE,"WG HK"}</definedName>
    <definedName name="___a55" localSheetId="2" hidden="1">{"Tages_D",#N/A,FALSE,"Tagesbericht";"Tages_PL",#N/A,FALSE,"Tagesbericht"}</definedName>
    <definedName name="___a55" localSheetId="0" hidden="1">{"Tages_D",#N/A,FALSE,"Tagesbericht";"Tages_PL",#N/A,FALSE,"Tagesbericht"}</definedName>
    <definedName name="___a55" localSheetId="1" hidden="1">{"Tages_D",#N/A,FALSE,"Tagesbericht";"Tages_PL",#N/A,FALSE,"Tagesbericht"}</definedName>
    <definedName name="___a55" localSheetId="3" hidden="1">{"Tages_D",#N/A,FALSE,"Tagesbericht";"Tages_PL",#N/A,FALSE,"Tagesbericht"}</definedName>
    <definedName name="___a55" hidden="1">{"Tages_D",#N/A,FALSE,"Tagesbericht";"Tages_PL",#N/A,FALSE,"Tagesbericht"}</definedName>
    <definedName name="___a66" localSheetId="2" hidden="1">{"TAG1AGMS",#N/A,FALSE,"TAG 1A"}</definedName>
    <definedName name="___a66" localSheetId="0" hidden="1">{"TAG1AGMS",#N/A,FALSE,"TAG 1A"}</definedName>
    <definedName name="___a66" localSheetId="1" hidden="1">{"TAG1AGMS",#N/A,FALSE,"TAG 1A"}</definedName>
    <definedName name="___a66" localSheetId="3" hidden="1">{"TAG1AGMS",#N/A,FALSE,"TAG 1A"}</definedName>
    <definedName name="___a66" hidden="1">{"TAG1AGMS",#N/A,FALSE,"TAG 1A"}</definedName>
    <definedName name="___aa22" localSheetId="2" hidden="1">{"Tages_D",#N/A,FALSE,"Tagesbericht";"Tages_PL",#N/A,FALSE,"Tagesbericht"}</definedName>
    <definedName name="___aa22" localSheetId="0" hidden="1">{"Tages_D",#N/A,FALSE,"Tagesbericht";"Tages_PL",#N/A,FALSE,"Tagesbericht"}</definedName>
    <definedName name="___aa22" localSheetId="1" hidden="1">{"Tages_D",#N/A,FALSE,"Tagesbericht";"Tages_PL",#N/A,FALSE,"Tagesbericht"}</definedName>
    <definedName name="___aa22" localSheetId="3" hidden="1">{"Tages_D",#N/A,FALSE,"Tagesbericht";"Tages_PL",#N/A,FALSE,"Tagesbericht"}</definedName>
    <definedName name="___aa22" hidden="1">{"Tages_D",#N/A,FALSE,"Tagesbericht";"Tages_PL",#N/A,FALSE,"Tagesbericht"}</definedName>
    <definedName name="___ACC0320">#REF!</definedName>
    <definedName name="___add1">[7]Totintr!$A$838:$F$852</definedName>
    <definedName name="___add2">[8]Cum_intr_99!$A$2590:$G$2604</definedName>
    <definedName name="___adr1">#REF!</definedName>
    <definedName name="___adr10">'[9]FA SUMMARY @31.12.98'!$J$13</definedName>
    <definedName name="___adr11">#REF!</definedName>
    <definedName name="___adr12">'[9]FA SUMMARY @31.12.98'!$D$20</definedName>
    <definedName name="___adr13">#REF!</definedName>
    <definedName name="___adr14">#REF!</definedName>
    <definedName name="___adr15">#REF!</definedName>
    <definedName name="___adr16">'[9]FA SUMMARY @31.12.98'!$H$20</definedName>
    <definedName name="___adr17">'[9]FA SUMMARY @31.12.98'!$H$13</definedName>
    <definedName name="___adr18">#REF!</definedName>
    <definedName name="___adr19">#REF!</definedName>
    <definedName name="___adr2">'[9]FA SUMMARY @31.12.98'!$D$13</definedName>
    <definedName name="___adr20">'[9]FA SUMMARY @31.12.98'!$F$20</definedName>
    <definedName name="___adr21">#REF!</definedName>
    <definedName name="___adr23">'[9]FA SUMMARY @31.12.98'!$L$13</definedName>
    <definedName name="___adr24">#REF!</definedName>
    <definedName name="___adr25">#REF!</definedName>
    <definedName name="___adr26">'[9]FA SUMMARY @31.12.98'!$L$20</definedName>
    <definedName name="___adr27">#REF!</definedName>
    <definedName name="___adr28">#REF!</definedName>
    <definedName name="___adr29">#REF!</definedName>
    <definedName name="___adr3">#REF!</definedName>
    <definedName name="___adr30">'[9]FA SUMMARY @31.12.98'!$J$20</definedName>
    <definedName name="___adr4">#REF!</definedName>
    <definedName name="___adr5">'[9]FA SUMMARY @31.12.98'!$F$13</definedName>
    <definedName name="___adr6">#REF!</definedName>
    <definedName name="___adr7">#REF!</definedName>
    <definedName name="___adr8">#REF!</definedName>
    <definedName name="___adr9">#REF!</definedName>
    <definedName name="___Apr01">#REF!</definedName>
    <definedName name="___Apr99">#REF!</definedName>
    <definedName name="___Aug01">#REF!</definedName>
    <definedName name="___aug98">#REF!</definedName>
    <definedName name="___Aug99">#REF!</definedName>
    <definedName name="___b18" localSheetId="2" hidden="1">{"Tages_D",#N/A,FALSE,"Tagesbericht";"Tages_PL",#N/A,FALSE,"Tagesbericht"}</definedName>
    <definedName name="___b18" localSheetId="0" hidden="1">{"Tages_D",#N/A,FALSE,"Tagesbericht";"Tages_PL",#N/A,FALSE,"Tagesbericht"}</definedName>
    <definedName name="___b18" localSheetId="1" hidden="1">{"Tages_D",#N/A,FALSE,"Tagesbericht";"Tages_PL",#N/A,FALSE,"Tagesbericht"}</definedName>
    <definedName name="___b18" localSheetId="3" hidden="1">{"Tages_D",#N/A,FALSE,"Tagesbericht";"Tages_PL",#N/A,FALSE,"Tagesbericht"}</definedName>
    <definedName name="___b18" hidden="1">{"Tages_D",#N/A,FALSE,"Tagesbericht";"Tages_PL",#N/A,FALSE,"Tagesbericht"}</definedName>
    <definedName name="___b19" localSheetId="2" hidden="1">{"Tages_D",#N/A,FALSE,"Tagesbericht";"Tages_PL",#N/A,FALSE,"Tagesbericht"}</definedName>
    <definedName name="___b19" localSheetId="0" hidden="1">{"Tages_D",#N/A,FALSE,"Tagesbericht";"Tages_PL",#N/A,FALSE,"Tagesbericht"}</definedName>
    <definedName name="___b19" localSheetId="1" hidden="1">{"Tages_D",#N/A,FALSE,"Tagesbericht";"Tages_PL",#N/A,FALSE,"Tagesbericht"}</definedName>
    <definedName name="___b19" localSheetId="3" hidden="1">{"Tages_D",#N/A,FALSE,"Tagesbericht";"Tages_PL",#N/A,FALSE,"Tagesbericht"}</definedName>
    <definedName name="___b19" hidden="1">{"Tages_D",#N/A,FALSE,"Tagesbericht";"Tages_PL",#N/A,FALSE,"Tagesbericht"}</definedName>
    <definedName name="___BAL0320">#REF!</definedName>
    <definedName name="___BAL0344">#REF!</definedName>
    <definedName name="___BAL0348">#REF!</definedName>
    <definedName name="___BAL0360">#REF!</definedName>
    <definedName name="___BAL0361">#REF!</definedName>
    <definedName name="___BAL0367">#REF!</definedName>
    <definedName name="___BAL0370">#REF!</definedName>
    <definedName name="___BAL0375">#REF!</definedName>
    <definedName name="___BAL0384">#REF!</definedName>
    <definedName name="___BAL0385">#REF!</definedName>
    <definedName name="___BAL0386">#REF!</definedName>
    <definedName name="___BAL0387">#REF!</definedName>
    <definedName name="___BAL0388">#REF!</definedName>
    <definedName name="___BAL0395">#REF!</definedName>
    <definedName name="___bal0397">#REF!</definedName>
    <definedName name="___BAL0399">#REF!</definedName>
    <definedName name="___BAL0400">#REF!</definedName>
    <definedName name="___BAL0810">#REF!</definedName>
    <definedName name="___BAL0811">#REF!</definedName>
    <definedName name="___BAL0815">#REF!</definedName>
    <definedName name="___BAL6791">#REF!</definedName>
    <definedName name="___bal99">#REF!</definedName>
    <definedName name="___bb1" localSheetId="2" hidden="1">{"Area1",#N/A,FALSE,"OREWACC";"Area2",#N/A,FALSE,"OREWACC"}</definedName>
    <definedName name="___bb1" localSheetId="0" hidden="1">{"Area1",#N/A,FALSE,"OREWACC";"Area2",#N/A,FALSE,"OREWACC"}</definedName>
    <definedName name="___bb1" localSheetId="1" hidden="1">{"Area1",#N/A,FALSE,"OREWACC";"Area2",#N/A,FALSE,"OREWACC"}</definedName>
    <definedName name="___bb1" localSheetId="3" hidden="1">{"Area1",#N/A,FALSE,"OREWACC";"Area2",#N/A,FALSE,"OREWACC"}</definedName>
    <definedName name="___bb1" hidden="1">{"Area1",#N/A,FALSE,"OREWACC";"Area2",#N/A,FALSE,"OREWACC"}</definedName>
    <definedName name="___BLA0811">#REF!</definedName>
    <definedName name="___bs1" localSheetId="2" hidden="1">{"AS",#N/A,FALSE,"Dec_BS";"LIAB",#N/A,FALSE,"Dec_BS"}</definedName>
    <definedName name="___bs1" localSheetId="0" hidden="1">{"AS",#N/A,FALSE,"Dec_BS";"LIAB",#N/A,FALSE,"Dec_BS"}</definedName>
    <definedName name="___bs1" localSheetId="1" hidden="1">{"AS",#N/A,FALSE,"Dec_BS";"LIAB",#N/A,FALSE,"Dec_BS"}</definedName>
    <definedName name="___bs1" localSheetId="3" hidden="1">{"AS",#N/A,FALSE,"Dec_BS";"LIAB",#N/A,FALSE,"Dec_BS"}</definedName>
    <definedName name="___bs1" hidden="1">{"AS",#N/A,FALSE,"Dec_BS";"LIAB",#N/A,FALSE,"Dec_BS"}</definedName>
    <definedName name="___c">[1]Icerenkoy!$DN$6</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2" hidden="1">{"Area1",#N/A,FALSE,"OREWACC";"Area2",#N/A,FALSE,"OREWACC"}</definedName>
    <definedName name="___dd1" localSheetId="0" hidden="1">{"Area1",#N/A,FALSE,"OREWACC";"Area2",#N/A,FALSE,"OREWACC"}</definedName>
    <definedName name="___dd1" localSheetId="1" hidden="1">{"Area1",#N/A,FALSE,"OREWACC";"Area2",#N/A,FALSE,"OREWACC"}</definedName>
    <definedName name="___dd1" localSheetId="3" hidden="1">{"Area1",#N/A,FALSE,"OREWACC";"Area2",#N/A,FALSE,"OREWACC"}</definedName>
    <definedName name="___dd1" hidden="1">{"Area1",#N/A,FALSE,"OREWACC";"Area2",#N/A,FALSE,"OREWACC"}</definedName>
    <definedName name="___Dec01">#REF!</definedName>
    <definedName name="___Dec02">#REF!</definedName>
    <definedName name="___DEC90">#REF!</definedName>
    <definedName name="___DEC91">#REF!</definedName>
    <definedName name="___DEC92">#REF!</definedName>
    <definedName name="___DEC93">#REF!</definedName>
    <definedName name="___DEC94">#REF!</definedName>
    <definedName name="___DEC95">#REF!</definedName>
    <definedName name="___DEC96">#REF!</definedName>
    <definedName name="___DEC97">#REF!</definedName>
    <definedName name="___DEC98">#REF!</definedName>
    <definedName name="___Dec99">#REF!</definedName>
    <definedName name="___Feb01">#REF!</definedName>
    <definedName name="___Feb02">#REF!</definedName>
    <definedName name="___Feb99">#REF!</definedName>
    <definedName name="___ian01">[10]ian01!$A$1:$M$128</definedName>
    <definedName name="___ias12">#REF!</definedName>
    <definedName name="___ias17">#REF!</definedName>
    <definedName name="___INDEX_SHEET___ASAP_Utilities">#REF!</definedName>
    <definedName name="___Jan01">#REF!</definedName>
    <definedName name="___Jan02">#REF!</definedName>
    <definedName name="___Jan99">#REF!</definedName>
    <definedName name="___Jul01">#REF!</definedName>
    <definedName name="___Jul99">#REF!</definedName>
    <definedName name="___Jun01">#REF!</definedName>
    <definedName name="___JUN96">#REF!</definedName>
    <definedName name="___JUN97">#REF!</definedName>
    <definedName name="___JUN98">#REF!</definedName>
    <definedName name="___Jun99">#REF!</definedName>
    <definedName name="___KS1">#REF!</definedName>
    <definedName name="___Mar01">#REF!</definedName>
    <definedName name="___Mar02">#REF!</definedName>
    <definedName name="___Mar99">#REF!</definedName>
    <definedName name="___May01">#REF!</definedName>
    <definedName name="___May99">#REF!</definedName>
    <definedName name="___mds_first_cell___">#REF!</definedName>
    <definedName name="___ni160">#REF!</definedName>
    <definedName name="___Nov01">#REF!</definedName>
    <definedName name="___Nov99">#REF!</definedName>
    <definedName name="___Oct01">#REF!</definedName>
    <definedName name="___OCT90">#REF!</definedName>
    <definedName name="___Oct99">#REF!</definedName>
    <definedName name="___pl2000">#REF!</definedName>
    <definedName name="___pl2001">#REF!</definedName>
    <definedName name="___PL97">#REF!</definedName>
    <definedName name="___PL98">#REF!</definedName>
    <definedName name="___Sep01">#REF!</definedName>
    <definedName name="___Sep99">#REF!</definedName>
    <definedName name="_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hinkcellM0YAAAAAAAAEAAAAQTGcvDom9kS7I_NtTwHBvg" hidden="1">[16]OPEX!#REF!</definedName>
    <definedName name="___thinkcellM0YAAAAAAAAEAAAAs49PBzGfVUuNlNkCCyEd8g" hidden="1">[16]Revenue!#REF!</definedName>
    <definedName name="___thinkcellM0YAAAAAAAAEAAAAvJdmPJNxeUmQ4dlZo2WZKQ" localSheetId="2" hidden="1">#REF!</definedName>
    <definedName name="___thinkcellM0YAAAAAAAAEAAAAvJdmPJNxeUmQ4dlZo2WZKQ" localSheetId="0" hidden="1">#REF!</definedName>
    <definedName name="___thinkcellM0YAAAAAAAAEAAAAvJdmPJNxeUmQ4dlZo2WZKQ" localSheetId="1" hidden="1">#REF!</definedName>
    <definedName name="___thinkcellM0YAAAAAAAAEAAAAvJdmPJNxeUmQ4dlZo2WZKQ" localSheetId="3" hidden="1">#REF!</definedName>
    <definedName name="___thinkcellM0YAAAAAAAAEAAAAvJdmPJNxeUmQ4dlZo2WZKQ" hidden="1">#REF!</definedName>
    <definedName name="___thinkcellNUYAAAAAAAAAAAAA6RV8CvvCaUq1DII0saELuA" hidden="1">[17]Sheet3!#REF!</definedName>
    <definedName name="___thinkcellNUYAAAAAAAAAAAAAXktc5K0H5EaJqG2wJTYsLA" hidden="1">[17]Sheet3!#REF!</definedName>
    <definedName name="___thinkcellNUYAAAAAAAAEAAAA37CUN9jTPU6TJ0OZAdHlKA" localSheetId="2" hidden="1">#REF!</definedName>
    <definedName name="___thinkcellNUYAAAAAAAAEAAAA37CUN9jTPU6TJ0OZAdHlKA" localSheetId="0" hidden="1">#REF!</definedName>
    <definedName name="___thinkcellNUYAAAAAAAAEAAAA37CUN9jTPU6TJ0OZAdHlKA" localSheetId="1" hidden="1">#REF!</definedName>
    <definedName name="___thinkcellNUYAAAAAAAAEAAAA37CUN9jTPU6TJ0OZAdHlKA" localSheetId="3" hidden="1">#REF!</definedName>
    <definedName name="___thinkcellNUYAAAAAAAAEAAAA37CUN9jTPU6TJ0OZAdHlKA" hidden="1">#REF!</definedName>
    <definedName name="___thinkcellNUYAAAAAAAAEAAAAgsgkJb4AQUus9NIPWtAqIw" localSheetId="2" hidden="1">#REF!</definedName>
    <definedName name="___thinkcellNUYAAAAAAAAEAAAAgsgkJb4AQUus9NIPWtAqIw" localSheetId="0" hidden="1">#REF!</definedName>
    <definedName name="___thinkcellNUYAAAAAAAAEAAAAgsgkJb4AQUus9NIPWtAqIw" localSheetId="1" hidden="1">#REF!</definedName>
    <definedName name="___thinkcellNUYAAAAAAAAEAAAAgsgkJb4AQUus9NIPWtAqIw" localSheetId="3" hidden="1">#REF!</definedName>
    <definedName name="___thinkcellNUYAAAAAAAAEAAAAgsgkJb4AQUus9NIPWtAqIw" hidden="1">#REF!</definedName>
    <definedName name="___thinkcellNUYAAAAAAAAEAAAAlYL4YBylt0W16FNuWVsDZQ" localSheetId="2" hidden="1">#REF!</definedName>
    <definedName name="___thinkcellNUYAAAAAAAAEAAAAlYL4YBylt0W16FNuWVsDZQ" localSheetId="0" hidden="1">#REF!</definedName>
    <definedName name="___thinkcellNUYAAAAAAAAEAAAAlYL4YBylt0W16FNuWVsDZQ" localSheetId="1" hidden="1">#REF!</definedName>
    <definedName name="___thinkcellNUYAAAAAAAAEAAAAlYL4YBylt0W16FNuWVsDZQ" localSheetId="3" hidden="1">#REF!</definedName>
    <definedName name="___thinkcellNUYAAAAAAAAEAAAAlYL4YBylt0W16FNuWVsDZQ" hidden="1">#REF!</definedName>
    <definedName name="___thinkcellNUYAAAAAAAAEAAAApthy.oX.J0mUklYP9ng54Q" localSheetId="2" hidden="1">#REF!</definedName>
    <definedName name="___thinkcellNUYAAAAAAAAEAAAApthy.oX.J0mUklYP9ng54Q" localSheetId="0" hidden="1">#REF!</definedName>
    <definedName name="___thinkcellNUYAAAAAAAAEAAAApthy.oX.J0mUklYP9ng54Q" localSheetId="1" hidden="1">#REF!</definedName>
    <definedName name="___thinkcellNUYAAAAAAAAEAAAApthy.oX.J0mUklYP9ng54Q" localSheetId="3" hidden="1">#REF!</definedName>
    <definedName name="___thinkcellNUYAAAAAAAAEAAAApthy.oX.J0mUklYP9ng54Q" hidden="1">#REF!</definedName>
    <definedName name="___thinkcellNUYAAAAAAAAEAAAAstGVoTX7k0WP6ISS_7rWDQ" localSheetId="2" hidden="1">#REF!</definedName>
    <definedName name="___thinkcellNUYAAAAAAAAEAAAAstGVoTX7k0WP6ISS_7rWDQ" localSheetId="0" hidden="1">#REF!</definedName>
    <definedName name="___thinkcellNUYAAAAAAAAEAAAAstGVoTX7k0WP6ISS_7rWDQ" localSheetId="1" hidden="1">#REF!</definedName>
    <definedName name="___thinkcellNUYAAAAAAAAEAAAAstGVoTX7k0WP6ISS_7rWDQ" localSheetId="3" hidden="1">#REF!</definedName>
    <definedName name="___thinkcellNUYAAAAAAAAEAAAAstGVoTX7k0WP6ISS_7rWDQ" hidden="1">#REF!</definedName>
    <definedName name="___thinkcellNUYAAAAAAAAEAAAAw06LYhkhvUCBjseiIUti4g" localSheetId="2" hidden="1">#REF!</definedName>
    <definedName name="___thinkcellNUYAAAAAAAAEAAAAw06LYhkhvUCBjseiIUti4g" localSheetId="0" hidden="1">#REF!</definedName>
    <definedName name="___thinkcellNUYAAAAAAAAEAAAAw06LYhkhvUCBjseiIUti4g" localSheetId="1" hidden="1">#REF!</definedName>
    <definedName name="___thinkcellNUYAAAAAAAAEAAAAw06LYhkhvUCBjseiIUti4g" localSheetId="3" hidden="1">#REF!</definedName>
    <definedName name="___thinkcellNUYAAAAAAAAEAAAAw06LYhkhvUCBjseiIUti4g" hidden="1">#REF!</definedName>
    <definedName name="___thinkcellNUYAAAAAAAAEAAAAZ3rVWMC_NUmO_P54PfrKWw" localSheetId="2" hidden="1">#REF!</definedName>
    <definedName name="___thinkcellNUYAAAAAAAAEAAAAZ3rVWMC_NUmO_P54PfrKWw" localSheetId="0" hidden="1">#REF!</definedName>
    <definedName name="___thinkcellNUYAAAAAAAAEAAAAZ3rVWMC_NUmO_P54PfrKWw" localSheetId="1" hidden="1">#REF!</definedName>
    <definedName name="___thinkcellNUYAAAAAAAAEAAAAZ3rVWMC_NUmO_P54PfrKWw" localSheetId="3" hidden="1">#REF!</definedName>
    <definedName name="___thinkcellNUYAAAAAAAAEAAAAZ3rVWMC_NUmO_P54PfrKWw" hidden="1">#REF!</definedName>
    <definedName name="_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8" localSheetId="2" hidden="1">{"Tages_D",#N/A,FALSE,"Tagesbericht";"Tages_PL",#N/A,FALSE,"Tagesbericht"}</definedName>
    <definedName name="___u18" localSheetId="0" hidden="1">{"Tages_D",#N/A,FALSE,"Tagesbericht";"Tages_PL",#N/A,FALSE,"Tagesbericht"}</definedName>
    <definedName name="___u18" localSheetId="1" hidden="1">{"Tages_D",#N/A,FALSE,"Tagesbericht";"Tages_PL",#N/A,FALSE,"Tagesbericht"}</definedName>
    <definedName name="___u18" localSheetId="3" hidden="1">{"Tages_D",#N/A,FALSE,"Tagesbericht";"Tages_PL",#N/A,FALSE,"Tagesbericht"}</definedName>
    <definedName name="___u18" hidden="1">{"Tages_D",#N/A,FALSE,"Tagesbericht";"Tages_PL",#N/A,FALSE,"Tagesbericht"}</definedName>
    <definedName name="_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0" localSheetId="2" hidden="1">{"fleisch",#N/A,FALSE,"WG HK";"food",#N/A,FALSE,"WG HK";"hartwaren",#N/A,FALSE,"WG HK";"weichwaren",#N/A,FALSE,"WG HK"}</definedName>
    <definedName name="___u20" localSheetId="0" hidden="1">{"fleisch",#N/A,FALSE,"WG HK";"food",#N/A,FALSE,"WG HK";"hartwaren",#N/A,FALSE,"WG HK";"weichwaren",#N/A,FALSE,"WG HK"}</definedName>
    <definedName name="___u20" localSheetId="1" hidden="1">{"fleisch",#N/A,FALSE,"WG HK";"food",#N/A,FALSE,"WG HK";"hartwaren",#N/A,FALSE,"WG HK";"weichwaren",#N/A,FALSE,"WG HK"}</definedName>
    <definedName name="___u20" localSheetId="3" hidden="1">{"fleisch",#N/A,FALSE,"WG HK";"food",#N/A,FALSE,"WG HK";"hartwaren",#N/A,FALSE,"WG HK";"weichwaren",#N/A,FALSE,"WG HK"}</definedName>
    <definedName name="___u20" hidden="1">{"fleisch",#N/A,FALSE,"WG HK";"food",#N/A,FALSE,"WG HK";"hartwaren",#N/A,FALSE,"WG HK";"weichwaren",#N/A,FALSE,"WG HK"}</definedName>
    <definedName name="___VCL2">'[14]Data &amp; Assumptions'!$I$28</definedName>
    <definedName name="___vvv1" localSheetId="2" hidden="1">{"Area1",#N/A,FALSE,"OREWACC";"Area2",#N/A,FALSE,"OREWACC"}</definedName>
    <definedName name="___vvv1" localSheetId="0" hidden="1">{"Area1",#N/A,FALSE,"OREWACC";"Area2",#N/A,FALSE,"OREWACC"}</definedName>
    <definedName name="___vvv1" localSheetId="1" hidden="1">{"Area1",#N/A,FALSE,"OREWACC";"Area2",#N/A,FALSE,"OREWACC"}</definedName>
    <definedName name="___vvv1" localSheetId="3" hidden="1">{"Area1",#N/A,FALSE,"OREWACC";"Area2",#N/A,FALSE,"OREWACC"}</definedName>
    <definedName name="___vvv1" hidden="1">{"Area1",#N/A,FALSE,"OREWACC";"Area2",#N/A,FALSE,"OREWACC"}</definedName>
    <definedName name="___w">[2]Adana!$DM$5</definedName>
    <definedName name="__1__123Graph_ACHART_1" hidden="1">[18]Sum!#REF!</definedName>
    <definedName name="__1__123Graph_AChart_10B" hidden="1">[13]OtherKPI!#REF!</definedName>
    <definedName name="__10__123Graph_AChart_20C" hidden="1">[13]OtherKPI!#REF!</definedName>
    <definedName name="__11__123Graph_AChart_21C" hidden="1">[13]OtherKPI!#REF!</definedName>
    <definedName name="__12__123Graph_AChart_22C" hidden="1">[13]OtherKPI!#REF!</definedName>
    <definedName name="__123Graph_A" hidden="1">[19]grph_data!$B$7:$B$8</definedName>
    <definedName name="__123Graph_Aact93" hidden="1">[19]grph_data!#REF!</definedName>
    <definedName name="__123Graph_Aact94" hidden="1">[19]grph_data!#REF!</definedName>
    <definedName name="__123Graph_Acontalt" hidden="1">[19]grph_data!$E$5:$E$10</definedName>
    <definedName name="__123Graph_Acovpart" hidden="1">[19]grph_data!#REF!</definedName>
    <definedName name="__123Graph_ACURRENT" hidden="1">'[20]U.S ILD'!$B$14:$F$14</definedName>
    <definedName name="__123Graph_Aexpense" hidden="1">[19]grph_data!$B$7:$B$8</definedName>
    <definedName name="__123Graph_Afundstat" hidden="1">[19]grph_data!#REF!</definedName>
    <definedName name="__123Graph_AGRAF2" hidden="1">[21]Zarnesti!$G$185:$G$204</definedName>
    <definedName name="__123Graph_AGRAFIC" hidden="1">[21]Zarnesti!$B$185:$B$204</definedName>
    <definedName name="__123Graph_AGRAFIC1" hidden="1">[21]Zarnesti!$C$185:$C$204</definedName>
    <definedName name="__123Graph_AGRAPH1" hidden="1">[22]A!$B$307:$M$307</definedName>
    <definedName name="__123Graph_AGraph2" hidden="1">[19]grph_data!$C$7:$C$8</definedName>
    <definedName name="__123Graph_AGraph3" hidden="1">[19]grph_data!$AC$16:$AC$24</definedName>
    <definedName name="__123Graph_AGraph4" hidden="1">[19]grph_data!$AD$5:$AD$13</definedName>
    <definedName name="__123Graph_AGraph5" hidden="1">[19]grph_data!$AI$5:$AI$13</definedName>
    <definedName name="__123Graph_AGraph6" hidden="1">[19]grph_data!$AJ$16:$AJ$24</definedName>
    <definedName name="__123Graph_AGraph7" hidden="1">[19]grph_data!$AJ$5:$AJ$13</definedName>
    <definedName name="__123Graph_ALF" hidden="1">[22]A!$B$307:$M$307</definedName>
    <definedName name="__123Graph_Aothage" hidden="1">[19]grph_data!$AD$5:$AD$13</definedName>
    <definedName name="__123Graph_Aothsvc" hidden="1">[19]grph_data!$AJ$5:$AJ$13</definedName>
    <definedName name="__123Graph_APOT" hidden="1">[22]A!$B$304:$M$304</definedName>
    <definedName name="__123Graph_Asalage" hidden="1">[19]grph_data!$AC$5:$AC$13</definedName>
    <definedName name="__123Graph_Asalsvc" hidden="1">[19]grph_data!$AI$5:$AI$13</definedName>
    <definedName name="__123Graph_Aterms" hidden="1">[19]grph_data!#REF!</definedName>
    <definedName name="__123Graph_Atrendage" hidden="1">[19]grph_data!#REF!</definedName>
    <definedName name="__123Graph_Atrendsal" hidden="1">[19]grph_data!#REF!</definedName>
    <definedName name="__123Graph_AURE" hidden="1">[22]A!$B$302:$M$302</definedName>
    <definedName name="__123Graph_B" hidden="1">[23]MATRIX!#REF!</definedName>
    <definedName name="__123Graph_Bcontalt" hidden="1">[19]grph_data!$F$5:$F$10</definedName>
    <definedName name="__123Graph_Bcovpart" hidden="1">[19]grph_data!#REF!</definedName>
    <definedName name="__123Graph_BCURRENT" hidden="1">'[20]U.S ILD'!$B$32:$F$32</definedName>
    <definedName name="__123Graph_BGRAPH1" hidden="1">[22]A!$B$343:$M$343</definedName>
    <definedName name="__123Graph_BLF" hidden="1">[22]A!$B$343:$M$343</definedName>
    <definedName name="__123Graph_BPOT" hidden="1">[22]A!$B$340:$M$340</definedName>
    <definedName name="__123Graph_Bsalsvc" hidden="1">[19]grph_data!$AJ$16:$AJ$24</definedName>
    <definedName name="__123Graph_Btrendage" hidden="1">[19]grph_data!#REF!</definedName>
    <definedName name="__123Graph_Btrendsal" hidden="1">[19]grph_data!#REF!</definedName>
    <definedName name="__123Graph_BURE" hidden="1">[22]A!$B$338:$M$338</definedName>
    <definedName name="__123Graph_C" hidden="1">[22]A!$B$373:$M$373</definedName>
    <definedName name="__123Graph_CLF" hidden="1">[22]A!$B$376:$M$376</definedName>
    <definedName name="__123Graph_CPOT" hidden="1">[22]A!$B$373:$M$373</definedName>
    <definedName name="__123Graph_Csalsvc" hidden="1">[19]grph_data!$AJ$5:$AJ$13</definedName>
    <definedName name="__123Graph_Ctrendage" hidden="1">[19]grph_data!#REF!</definedName>
    <definedName name="__123Graph_Ctrendsal" hidden="1">[19]grph_data!#REF!</definedName>
    <definedName name="__123Graph_CURE" hidden="1">[22]A!$B$372:$M$372</definedName>
    <definedName name="__123Graph_D" hidden="1">[23]MATRIX!#REF!</definedName>
    <definedName name="__123Graph_E" localSheetId="2" hidden="1">#REF!</definedName>
    <definedName name="__123Graph_E" localSheetId="0" hidden="1">#REF!</definedName>
    <definedName name="__123Graph_E" localSheetId="1" hidden="1">#REF!</definedName>
    <definedName name="__123Graph_E" localSheetId="3" hidden="1">#REF!</definedName>
    <definedName name="__123Graph_E" hidden="1">#REF!</definedName>
    <definedName name="__123Graph_F" hidden="1">[23]MATRIX!#REF!</definedName>
    <definedName name="__123Graph_LBL_A" hidden="1">[19]grph_data!$B$7:$B$8</definedName>
    <definedName name="__123Graph_LBL_Acontalt" hidden="1">[19]grph_data!$E$5:$E$10</definedName>
    <definedName name="__123Graph_LBL_Aexpense" hidden="1">[19]grph_data!$B$7:$B$8</definedName>
    <definedName name="__123Graph_LBL_Afundstat" hidden="1">[19]grph_data!#REF!</definedName>
    <definedName name="__123Graph_LBL_AGRAF2" hidden="1">[21]Zarnesti!$G$185:$G$204</definedName>
    <definedName name="__123Graph_LBL_AGRAFIC" hidden="1">[21]Zarnesti!$B$185:$B$204</definedName>
    <definedName name="__123Graph_LBL_AGRAFIC1" hidden="1">[21]Zarnesti!$C$185:$C$204</definedName>
    <definedName name="__123Graph_LBL_AGraph2" hidden="1">[19]grph_data!$C$7:$C$8</definedName>
    <definedName name="__123Graph_LBL_AGraph3" hidden="1">[19]grph_data!$AE$16:$AE$24</definedName>
    <definedName name="__123Graph_LBL_AGraph4" hidden="1">[19]grph_data!$AF$5:$AF$13</definedName>
    <definedName name="__123Graph_LBL_AGraph5" hidden="1">[19]grph_data!$AK$5:$AK$13</definedName>
    <definedName name="__123Graph_LBL_AGraph6" hidden="1">[19]grph_data!$AL$16:$AL$24</definedName>
    <definedName name="__123Graph_LBL_AGraph7" hidden="1">[19]grph_data!$AL$5:$AL$13</definedName>
    <definedName name="__123Graph_LBL_Aothage" hidden="1">[19]grph_data!$AF$5:$AF$13</definedName>
    <definedName name="__123Graph_LBL_Aothsvc" hidden="1">[19]grph_data!$AL$5:$AL$13</definedName>
    <definedName name="__123Graph_LBL_Asalage" hidden="1">[19]grph_data!$AE$5:$AE$13</definedName>
    <definedName name="__123Graph_LBL_Aterms" hidden="1">[19]grph_data!#REF!</definedName>
    <definedName name="__123Graph_LBL_Bcontalt" hidden="1">[19]grph_data!$F$5:$F$10</definedName>
    <definedName name="__123Graph_X" hidden="1">[23]MATRIX!#REF!</definedName>
    <definedName name="__123Graph_Xact93" hidden="1">[19]grph_data!#REF!</definedName>
    <definedName name="__123Graph_Xact94" hidden="1">[19]grph_data!#REF!</definedName>
    <definedName name="__123Graph_Xcontalt" hidden="1">[19]grph_data!$D$5:$D$10</definedName>
    <definedName name="__123Graph_Xcovpart" hidden="1">[19]grph_data!#REF!</definedName>
    <definedName name="__123Graph_XCURRENT" hidden="1">'[20]U.S ILD'!$B$3:$F$3</definedName>
    <definedName name="__123Graph_Xexpense" hidden="1">[19]grph_data!$A$7:$A$8</definedName>
    <definedName name="__123Graph_Xfundstat" hidden="1">[19]grph_data!#REF!</definedName>
    <definedName name="__123Graph_XGRAF2" hidden="1">[21]Zarnesti!$A$185:$A$204</definedName>
    <definedName name="__123Graph_XGRAFIC" hidden="1">[21]Zarnesti!$A$185:$A$204</definedName>
    <definedName name="__123Graph_XGRAFIC1" hidden="1">[21]Zarnesti!$A$185:$A$204</definedName>
    <definedName name="__123Graph_XGRAPH1" hidden="1">[22]A!$B$366:$M$366</definedName>
    <definedName name="__123Graph_XGraph2" hidden="1">[19]grph_data!$A$7:$A$8</definedName>
    <definedName name="__123Graph_XGraph3" hidden="1">[19]grph_data!$AB$5:$AB$13</definedName>
    <definedName name="__123Graph_XGraph4" hidden="1">[19]grph_data!$AB$5:$AB$13</definedName>
    <definedName name="__123Graph_XGraph5" hidden="1">[19]grph_data!$AH$5:$AH$13</definedName>
    <definedName name="__123Graph_XGraph6" hidden="1">[19]grph_data!$AH$5:$AH$13</definedName>
    <definedName name="__123Graph_XGraph7" hidden="1">[19]grph_data!$AH$5:$AH$13</definedName>
    <definedName name="__123Graph_XLF" hidden="1">[22]A!$B$300:$M$300</definedName>
    <definedName name="__123Graph_Xothage" hidden="1">[19]grph_data!$AB$5:$AB$13</definedName>
    <definedName name="__123Graph_Xothsvc" hidden="1">[19]grph_data!$AH$5:$AH$13</definedName>
    <definedName name="__123Graph_XPOT" hidden="1">[22]A!$B$300:$M$300</definedName>
    <definedName name="__123Graph_Xsalage" hidden="1">[19]grph_data!$AB$5:$AB$13</definedName>
    <definedName name="__123Graph_Xsalsvc" hidden="1">[19]grph_data!$AH$5:$AH$13</definedName>
    <definedName name="__123Graph_Xterms" hidden="1">[19]grph_data!#REF!</definedName>
    <definedName name="__123Graph_Xtrendage" hidden="1">[19]grph_data!#REF!</definedName>
    <definedName name="__123Graph_Xtrendsal" hidden="1">[19]grph_data!#REF!</definedName>
    <definedName name="__123Graph_XURE" hidden="1">[22]A!$B$300:$M$300</definedName>
    <definedName name="__13__123Graph_AChart_23C" hidden="1">[13]OtherKPI!#REF!</definedName>
    <definedName name="__14__123Graph_AChart_24C" hidden="1">[13]OtherKPI!#REF!</definedName>
    <definedName name="__15__123Graph_AChart_25C" hidden="1">[13]OtherKPI!#REF!</definedName>
    <definedName name="__16__123Graph_AChart_26C" hidden="1">[13]OtherKPI!#REF!</definedName>
    <definedName name="__17__123Graph_AChart_27C" hidden="1">[13]OtherKPI!#REF!</definedName>
    <definedName name="__18__123Graph_AChart_2A" hidden="1">[13]OtherKPI!#REF!</definedName>
    <definedName name="__19__123Graph_AChart_3A" hidden="1">[13]OtherKPI!#REF!</definedName>
    <definedName name="__2__123Graph_AChart_11B" hidden="1">[13]OtherKPI!#REF!</definedName>
    <definedName name="__2__123Graph_ACHART_2" hidden="1">[18]Sum!#REF!</definedName>
    <definedName name="__20__123Graph_AChart_4A" hidden="1">[13]OtherKPI!#REF!</definedName>
    <definedName name="__21__123Graph_AChart_5A" hidden="1">[13]OtherKPI!#REF!</definedName>
    <definedName name="__22__123Graph_AChart_6A" hidden="1">[13]OtherKPI!#REF!</definedName>
    <definedName name="__23__123Graph_AChart_7A" hidden="1">[13]OtherKPI!#REF!</definedName>
    <definedName name="__24__123Graph_AChart_8A" hidden="1">[13]OtherKPI!#REF!</definedName>
    <definedName name="__25__123Graph_AChart_9A" hidden="1">[13]OtherKPI!#REF!</definedName>
    <definedName name="__26__123Graph_BChart_12B" hidden="1">[13]OtherKPI!#REF!</definedName>
    <definedName name="__27__123Graph_BChart_13B" hidden="1">[13]OtherKPI!#REF!</definedName>
    <definedName name="__28__123Graph_BChart_16B" hidden="1">[13]OtherKPI!#REF!</definedName>
    <definedName name="__29__123Graph_BChart_17B" hidden="1">[13]OtherKPI!#REF!</definedName>
    <definedName name="__3__123Graph_AChart_12B" hidden="1">[13]OtherKPI!#REF!</definedName>
    <definedName name="__3__123Graph_LBL_ACHART_1" hidden="1">[18]Sum!#REF!</definedName>
    <definedName name="__30__123Graph_BChart_18B" hidden="1">[13]OtherKPI!#REF!</definedName>
    <definedName name="__31__123Graph_BChart_21C" hidden="1">[13]OtherKPI!#REF!</definedName>
    <definedName name="__32__123Graph_BChart_22C" hidden="1">[13]OtherKPI!#REF!</definedName>
    <definedName name="__33__123Graph_BChart_23C" hidden="1">[13]OtherKPI!#REF!</definedName>
    <definedName name="__34__123Graph_BChart_24C" hidden="1">[13]OtherKPI!#REF!</definedName>
    <definedName name="__35__123Graph_BChart_25C" hidden="1">[13]OtherKPI!#REF!</definedName>
    <definedName name="__36__123Graph_BChart_26C" hidden="1">[13]OtherKPI!#REF!</definedName>
    <definedName name="__37__123Graph_BChart_27C" hidden="1">[13]OtherKPI!#REF!</definedName>
    <definedName name="__38__123Graph_BChart_3A" hidden="1">[13]OtherKPI!#REF!</definedName>
    <definedName name="__39__123Graph_BChart_4A" hidden="1">[13]OtherKPI!#REF!</definedName>
    <definedName name="__4__123Graph_AChart_13B" hidden="1">[13]OtherKPI!#REF!</definedName>
    <definedName name="__4__123Graph_LBL_ACHART_2" hidden="1">[18]Sum!#REF!</definedName>
    <definedName name="__40__123Graph_BChart_5A" hidden="1">[13]OtherKPI!#REF!</definedName>
    <definedName name="__41__123Graph_BChart_6A" hidden="1">[13]OtherKPI!#REF!</definedName>
    <definedName name="__42__123Graph_BChart_7A" hidden="1">[13]OtherKPI!#REF!</definedName>
    <definedName name="__43__123Graph_BChart_8A" hidden="1">[13]OtherKPI!#REF!</definedName>
    <definedName name="__44__123Graph_BChart_9A" hidden="1">[13]OtherKPI!#REF!</definedName>
    <definedName name="__45__123Graph_CChart_13B" hidden="1">[13]OtherKPI!#REF!</definedName>
    <definedName name="__46__123Graph_CChart_16B" hidden="1">[13]OtherKPI!#REF!</definedName>
    <definedName name="__47__123Graph_CChart_17B" hidden="1">[13]OtherKPI!#REF!</definedName>
    <definedName name="__48__123Graph_CChart_22C" hidden="1">[13]OtherKPI!#REF!</definedName>
    <definedName name="__49__123Graph_CChart_23C" hidden="1">[13]OtherKPI!#REF!</definedName>
    <definedName name="__5__123Graph_AChart_16B" hidden="1">[13]OtherKPI!#REF!</definedName>
    <definedName name="__5__123Graph_XCHART_1" hidden="1">[18]Sum!#REF!</definedName>
    <definedName name="__50__123Graph_CChart_24C" hidden="1">[13]OtherKPI!#REF!</definedName>
    <definedName name="__51__123Graph_CChart_25C" hidden="1">[13]OtherKPI!#REF!</definedName>
    <definedName name="__52__123Graph_CChart_26C" hidden="1">[13]OtherKPI!#REF!</definedName>
    <definedName name="__53__123Graph_CChart_4A" hidden="1">[13]OtherKPI!#REF!</definedName>
    <definedName name="__54__123Graph_CChart_5A" hidden="1">[13]OtherKPI!#REF!</definedName>
    <definedName name="__55__123Graph_CChart_6A" hidden="1">[13]OtherKPI!#REF!</definedName>
    <definedName name="__56__123Graph_CChart_7A" hidden="1">[13]OtherKPI!#REF!</definedName>
    <definedName name="__57__123Graph_CChart_8A" hidden="1">[13]OtherKPI!#REF!</definedName>
    <definedName name="__58__123Graph_DChart_13B" hidden="1">[13]OtherKPI!#REF!</definedName>
    <definedName name="__59__123Graph_DChart_16B" hidden="1">[13]OtherKPI!#REF!</definedName>
    <definedName name="__6__123Graph_AChart_17B" hidden="1">[13]OtherKPI!#REF!</definedName>
    <definedName name="__6__123Graph_XCHART_2" hidden="1">[18]Sum!#REF!</definedName>
    <definedName name="__60__123Graph_DChart_17B" hidden="1">[13]OtherKPI!#REF!</definedName>
    <definedName name="__61__123Graph_DChart_22C" hidden="1">[13]OtherKPI!#REF!</definedName>
    <definedName name="__62__123Graph_DChart_23C" hidden="1">[13]OtherKPI!#REF!</definedName>
    <definedName name="__63__123Graph_DChart_24C" hidden="1">[13]OtherKPI!#REF!</definedName>
    <definedName name="__64__123Graph_DChart_25C" hidden="1">[13]OtherKPI!#REF!</definedName>
    <definedName name="__65__123Graph_DChart_26C" hidden="1">[13]OtherKPI!#REF!</definedName>
    <definedName name="__66__123Graph_DChart_4A" hidden="1">[13]OtherKPI!#REF!</definedName>
    <definedName name="__67__123Graph_DChart_5A" hidden="1">[13]OtherKPI!#REF!</definedName>
    <definedName name="__68__123Graph_DChart_6A" hidden="1">[13]OtherKPI!#REF!</definedName>
    <definedName name="__69__123Graph_DChart_7A" hidden="1">[13]OtherKPI!#REF!</definedName>
    <definedName name="__7__123Graph_AChart_18B" hidden="1">[13]OtherKPI!#REF!</definedName>
    <definedName name="__70__123Graph_DChart_8A" hidden="1">[13]OtherKPI!#REF!</definedName>
    <definedName name="__8__123Graph_AChart_19C" hidden="1">[13]OtherKPI!#REF!</definedName>
    <definedName name="__9__123Graph_AChart_1A" hidden="1">[13]OtherKPI!#REF!</definedName>
    <definedName name="__a1">[24]ISSUE一覧!#REF!</definedName>
    <definedName name="__a123" localSheetId="2" hidden="1">{"TAG1AGMS",#N/A,FALSE,"TAG 1A"}</definedName>
    <definedName name="__a123" localSheetId="0" hidden="1">{"TAG1AGMS",#N/A,FALSE,"TAG 1A"}</definedName>
    <definedName name="__a123" localSheetId="1" hidden="1">{"TAG1AGMS",#N/A,FALSE,"TAG 1A"}</definedName>
    <definedName name="__a123" localSheetId="3" hidden="1">{"TAG1AGMS",#N/A,FALSE,"TAG 1A"}</definedName>
    <definedName name="__a123" hidden="1">{"TAG1AGMS",#N/A,FALSE,"TAG 1A"}</definedName>
    <definedName name="__a14" localSheetId="2" hidden="1">{"TAG1AGMS",#N/A,FALSE,"TAG 1A"}</definedName>
    <definedName name="__a14" localSheetId="0" hidden="1">{"TAG1AGMS",#N/A,FALSE,"TAG 1A"}</definedName>
    <definedName name="__a14" localSheetId="1" hidden="1">{"TAG1AGMS",#N/A,FALSE,"TAG 1A"}</definedName>
    <definedName name="__a14" localSheetId="3" hidden="1">{"TAG1AGMS",#N/A,FALSE,"TAG 1A"}</definedName>
    <definedName name="__a14" hidden="1">{"TAG1AGMS",#N/A,FALSE,"TAG 1A"}</definedName>
    <definedName name="__a15" localSheetId="2" hidden="1">{"weichwaren",#N/A,FALSE,"Liste 1";"hartwaren",#N/A,FALSE,"Liste 1";"food",#N/A,FALSE,"Liste 1";"fleisch",#N/A,FALSE,"Liste 1"}</definedName>
    <definedName name="__a15" localSheetId="0" hidden="1">{"weichwaren",#N/A,FALSE,"Liste 1";"hartwaren",#N/A,FALSE,"Liste 1";"food",#N/A,FALSE,"Liste 1";"fleisch",#N/A,FALSE,"Liste 1"}</definedName>
    <definedName name="__a15" localSheetId="1" hidden="1">{"weichwaren",#N/A,FALSE,"Liste 1";"hartwaren",#N/A,FALSE,"Liste 1";"food",#N/A,FALSE,"Liste 1";"fleisch",#N/A,FALSE,"Liste 1"}</definedName>
    <definedName name="__a15" localSheetId="3" hidden="1">{"weichwaren",#N/A,FALSE,"Liste 1";"hartwaren",#N/A,FALSE,"Liste 1";"food",#N/A,FALSE,"Liste 1";"fleisch",#N/A,FALSE,"Liste 1"}</definedName>
    <definedName name="__a15" hidden="1">{"weichwaren",#N/A,FALSE,"Liste 1";"hartwaren",#N/A,FALSE,"Liste 1";"food",#N/A,FALSE,"Liste 1";"fleisch",#N/A,FALSE,"Liste 1"}</definedName>
    <definedName name="__a16" localSheetId="2" hidden="1">{"weichwaren",#N/A,FALSE,"Liste 1";"hartwaren",#N/A,FALSE,"Liste 1";"food",#N/A,FALSE,"Liste 1";"fleisch",#N/A,FALSE,"Liste 1"}</definedName>
    <definedName name="__a16" localSheetId="0" hidden="1">{"weichwaren",#N/A,FALSE,"Liste 1";"hartwaren",#N/A,FALSE,"Liste 1";"food",#N/A,FALSE,"Liste 1";"fleisch",#N/A,FALSE,"Liste 1"}</definedName>
    <definedName name="__a16" localSheetId="1" hidden="1">{"weichwaren",#N/A,FALSE,"Liste 1";"hartwaren",#N/A,FALSE,"Liste 1";"food",#N/A,FALSE,"Liste 1";"fleisch",#N/A,FALSE,"Liste 1"}</definedName>
    <definedName name="__a16" localSheetId="3" hidden="1">{"weichwaren",#N/A,FALSE,"Liste 1";"hartwaren",#N/A,FALSE,"Liste 1";"food",#N/A,FALSE,"Liste 1";"fleisch",#N/A,FALSE,"Liste 1"}</definedName>
    <definedName name="__a16" hidden="1">{"weichwaren",#N/A,FALSE,"Liste 1";"hartwaren",#N/A,FALSE,"Liste 1";"food",#N/A,FALSE,"Liste 1";"fleisch",#N/A,FALSE,"Liste 1"}</definedName>
    <definedName name="__a17" localSheetId="2" hidden="1">{"TAG1AGMS",#N/A,FALSE,"TAG 1A"}</definedName>
    <definedName name="__a17" localSheetId="0" hidden="1">{"TAG1AGMS",#N/A,FALSE,"TAG 1A"}</definedName>
    <definedName name="__a17" localSheetId="1" hidden="1">{"TAG1AGMS",#N/A,FALSE,"TAG 1A"}</definedName>
    <definedName name="__a17" localSheetId="3" hidden="1">{"TAG1AGMS",#N/A,FALSE,"TAG 1A"}</definedName>
    <definedName name="__a17" hidden="1">{"TAG1AGMS",#N/A,FALSE,"TAG 1A"}</definedName>
    <definedName name="__a18" localSheetId="2" hidden="1">{"Tages_D",#N/A,FALSE,"Tagesbericht";"Tages_PL",#N/A,FALSE,"Tagesbericht"}</definedName>
    <definedName name="__a18" localSheetId="0" hidden="1">{"Tages_D",#N/A,FALSE,"Tagesbericht";"Tages_PL",#N/A,FALSE,"Tagesbericht"}</definedName>
    <definedName name="__a18" localSheetId="1" hidden="1">{"Tages_D",#N/A,FALSE,"Tagesbericht";"Tages_PL",#N/A,FALSE,"Tagesbericht"}</definedName>
    <definedName name="__a18" localSheetId="3" hidden="1">{"Tages_D",#N/A,FALSE,"Tagesbericht";"Tages_PL",#N/A,FALSE,"Tagesbericht"}</definedName>
    <definedName name="__a18" hidden="1">{"Tages_D",#N/A,FALSE,"Tagesbericht";"Tages_PL",#N/A,FALSE,"Tagesbericht"}</definedName>
    <definedName name="__a19" localSheetId="2" hidden="1">{"fleisch",#N/A,FALSE,"WG HK";"food",#N/A,FALSE,"WG HK";"hartwaren",#N/A,FALSE,"WG HK";"weichwaren",#N/A,FALSE,"WG HK"}</definedName>
    <definedName name="__a19" localSheetId="0" hidden="1">{"fleisch",#N/A,FALSE,"WG HK";"food",#N/A,FALSE,"WG HK";"hartwaren",#N/A,FALSE,"WG HK";"weichwaren",#N/A,FALSE,"WG HK"}</definedName>
    <definedName name="__a19" localSheetId="1" hidden="1">{"fleisch",#N/A,FALSE,"WG HK";"food",#N/A,FALSE,"WG HK";"hartwaren",#N/A,FALSE,"WG HK";"weichwaren",#N/A,FALSE,"WG HK"}</definedName>
    <definedName name="__a19" localSheetId="3" hidden="1">{"fleisch",#N/A,FALSE,"WG HK";"food",#N/A,FALSE,"WG HK";"hartwaren",#N/A,FALSE,"WG HK";"weichwaren",#N/A,FALSE,"WG HK"}</definedName>
    <definedName name="__a19" hidden="1">{"fleisch",#N/A,FALSE,"WG HK";"food",#N/A,FALSE,"WG HK";"hartwaren",#N/A,FALSE,"WG HK";"weichwaren",#N/A,FALSE,"WG HK"}</definedName>
    <definedName name="__a33" localSheetId="2" hidden="1">{"fleisch",#N/A,FALSE,"WG HK";"food",#N/A,FALSE,"WG HK";"hartwaren",#N/A,FALSE,"WG HK";"weichwaren",#N/A,FALSE,"WG HK"}</definedName>
    <definedName name="__a33" localSheetId="0" hidden="1">{"fleisch",#N/A,FALSE,"WG HK";"food",#N/A,FALSE,"WG HK";"hartwaren",#N/A,FALSE,"WG HK";"weichwaren",#N/A,FALSE,"WG HK"}</definedName>
    <definedName name="__a33" localSheetId="1" hidden="1">{"fleisch",#N/A,FALSE,"WG HK";"food",#N/A,FALSE,"WG HK";"hartwaren",#N/A,FALSE,"WG HK";"weichwaren",#N/A,FALSE,"WG HK"}</definedName>
    <definedName name="__a33" localSheetId="3" hidden="1">{"fleisch",#N/A,FALSE,"WG HK";"food",#N/A,FALSE,"WG HK";"hartwaren",#N/A,FALSE,"WG HK";"weichwaren",#N/A,FALSE,"WG HK"}</definedName>
    <definedName name="__a33" hidden="1">{"fleisch",#N/A,FALSE,"WG HK";"food",#N/A,FALSE,"WG HK";"hartwaren",#N/A,FALSE,"WG HK";"weichwaren",#N/A,FALSE,"WG HK"}</definedName>
    <definedName name="__a54" localSheetId="2" hidden="1">{"Tages_D",#N/A,FALSE,"Tagesbericht";"Tages_PL",#N/A,FALSE,"Tagesbericht"}</definedName>
    <definedName name="__a54" localSheetId="0" hidden="1">{"Tages_D",#N/A,FALSE,"Tagesbericht";"Tages_PL",#N/A,FALSE,"Tagesbericht"}</definedName>
    <definedName name="__a54" localSheetId="1" hidden="1">{"Tages_D",#N/A,FALSE,"Tagesbericht";"Tages_PL",#N/A,FALSE,"Tagesbericht"}</definedName>
    <definedName name="__a54" localSheetId="3" hidden="1">{"Tages_D",#N/A,FALSE,"Tagesbericht";"Tages_PL",#N/A,FALSE,"Tagesbericht"}</definedName>
    <definedName name="__a54" hidden="1">{"Tages_D",#N/A,FALSE,"Tagesbericht";"Tages_PL",#N/A,FALSE,"Tagesbericht"}</definedName>
    <definedName name="__a55" localSheetId="2" hidden="1">{"Tages_D",#N/A,FALSE,"Tagesbericht";"Tages_PL",#N/A,FALSE,"Tagesbericht"}</definedName>
    <definedName name="__a55" localSheetId="0" hidden="1">{"Tages_D",#N/A,FALSE,"Tagesbericht";"Tages_PL",#N/A,FALSE,"Tagesbericht"}</definedName>
    <definedName name="__a55" localSheetId="1" hidden="1">{"Tages_D",#N/A,FALSE,"Tagesbericht";"Tages_PL",#N/A,FALSE,"Tagesbericht"}</definedName>
    <definedName name="__a55" localSheetId="3" hidden="1">{"Tages_D",#N/A,FALSE,"Tagesbericht";"Tages_PL",#N/A,FALSE,"Tagesbericht"}</definedName>
    <definedName name="__a55" hidden="1">{"Tages_D",#N/A,FALSE,"Tagesbericht";"Tages_PL",#N/A,FALSE,"Tagesbericht"}</definedName>
    <definedName name="__a66" localSheetId="2" hidden="1">{"TAG1AGMS",#N/A,FALSE,"TAG 1A"}</definedName>
    <definedName name="__a66" localSheetId="0" hidden="1">{"TAG1AGMS",#N/A,FALSE,"TAG 1A"}</definedName>
    <definedName name="__a66" localSheetId="1" hidden="1">{"TAG1AGMS",#N/A,FALSE,"TAG 1A"}</definedName>
    <definedName name="__a66" localSheetId="3" hidden="1">{"TAG1AGMS",#N/A,FALSE,"TAG 1A"}</definedName>
    <definedName name="__a66" hidden="1">{"TAG1AGMS",#N/A,FALSE,"TAG 1A"}</definedName>
    <definedName name="__aa22" localSheetId="2" hidden="1">{"Tages_D",#N/A,FALSE,"Tagesbericht";"Tages_PL",#N/A,FALSE,"Tagesbericht"}</definedName>
    <definedName name="__aa22" localSheetId="0" hidden="1">{"Tages_D",#N/A,FALSE,"Tagesbericht";"Tages_PL",#N/A,FALSE,"Tagesbericht"}</definedName>
    <definedName name="__aa22" localSheetId="1" hidden="1">{"Tages_D",#N/A,FALSE,"Tagesbericht";"Tages_PL",#N/A,FALSE,"Tagesbericht"}</definedName>
    <definedName name="__aa22" localSheetId="3" hidden="1">{"Tages_D",#N/A,FALSE,"Tagesbericht";"Tages_PL",#N/A,FALSE,"Tagesbericht"}</definedName>
    <definedName name="__aa22" hidden="1">{"Tages_D",#N/A,FALSE,"Tagesbericht";"Tages_PL",#N/A,FALSE,"Tagesbericht"}</definedName>
    <definedName name="__ACC0320">#REF!</definedName>
    <definedName name="__add1">#N/A</definedName>
    <definedName name="__add2">#N/A</definedName>
    <definedName name="__adr1">#N/A</definedName>
    <definedName name="__adr10">#N/A</definedName>
    <definedName name="__adr11">#N/A</definedName>
    <definedName name="__adr12">#N/A</definedName>
    <definedName name="__adr13">#N/A</definedName>
    <definedName name="__adr14">#N/A</definedName>
    <definedName name="__adr15">#N/A</definedName>
    <definedName name="__adr16">#N/A</definedName>
    <definedName name="__adr17">#N/A</definedName>
    <definedName name="__adr18">#N/A</definedName>
    <definedName name="__adr19">#N/A</definedName>
    <definedName name="__adr2">#N/A</definedName>
    <definedName name="__adr20">#N/A</definedName>
    <definedName name="__adr21">#N/A</definedName>
    <definedName name="__adr23">#N/A</definedName>
    <definedName name="__adr24">#N/A</definedName>
    <definedName name="__adr25">#N/A</definedName>
    <definedName name="__adr26">#N/A</definedName>
    <definedName name="__adr27">#N/A</definedName>
    <definedName name="__adr28">#N/A</definedName>
    <definedName name="__adr29">#N/A</definedName>
    <definedName name="__adr3">#N/A</definedName>
    <definedName name="__adr30">#N/A</definedName>
    <definedName name="__adr4">#N/A</definedName>
    <definedName name="__adr5">#N/A</definedName>
    <definedName name="__adr6">#N/A</definedName>
    <definedName name="__adr7">#N/A</definedName>
    <definedName name="__adr8">#N/A</definedName>
    <definedName name="__adr9">#N/A</definedName>
    <definedName name="__Apr01">#REF!</definedName>
    <definedName name="__Apr99">#REF!</definedName>
    <definedName name="__as2" hidden="1">"AS2DocumentEdit"</definedName>
    <definedName name="__Aug01">#REF!</definedName>
    <definedName name="__aug98">#N/A</definedName>
    <definedName name="__Aug99">#REF!</definedName>
    <definedName name="__b18" localSheetId="2" hidden="1">{"Tages_D",#N/A,FALSE,"Tagesbericht";"Tages_PL",#N/A,FALSE,"Tagesbericht"}</definedName>
    <definedName name="__b18" localSheetId="0" hidden="1">{"Tages_D",#N/A,FALSE,"Tagesbericht";"Tages_PL",#N/A,FALSE,"Tagesbericht"}</definedName>
    <definedName name="__b18" localSheetId="1" hidden="1">{"Tages_D",#N/A,FALSE,"Tagesbericht";"Tages_PL",#N/A,FALSE,"Tagesbericht"}</definedName>
    <definedName name="__b18" localSheetId="3" hidden="1">{"Tages_D",#N/A,FALSE,"Tagesbericht";"Tages_PL",#N/A,FALSE,"Tagesbericht"}</definedName>
    <definedName name="__b18" hidden="1">{"Tages_D",#N/A,FALSE,"Tagesbericht";"Tages_PL",#N/A,FALSE,"Tagesbericht"}</definedName>
    <definedName name="__b19" localSheetId="2" hidden="1">{"Tages_D",#N/A,FALSE,"Tagesbericht";"Tages_PL",#N/A,FALSE,"Tagesbericht"}</definedName>
    <definedName name="__b19" localSheetId="0" hidden="1">{"Tages_D",#N/A,FALSE,"Tagesbericht";"Tages_PL",#N/A,FALSE,"Tagesbericht"}</definedName>
    <definedName name="__b19" localSheetId="1" hidden="1">{"Tages_D",#N/A,FALSE,"Tagesbericht";"Tages_PL",#N/A,FALSE,"Tagesbericht"}</definedName>
    <definedName name="__b19" localSheetId="3" hidden="1">{"Tages_D",#N/A,FALSE,"Tagesbericht";"Tages_PL",#N/A,FALSE,"Tagesbericht"}</definedName>
    <definedName name="__b19" hidden="1">{"Tages_D",#N/A,FALSE,"Tagesbericht";"Tages_PL",#N/A,FALSE,"Tagesbericht"}</definedName>
    <definedName name="__BAL0320">#REF!</definedName>
    <definedName name="__BAL0344">#REF!</definedName>
    <definedName name="__BAL0348">#REF!</definedName>
    <definedName name="__BAL0360">#REF!</definedName>
    <definedName name="__BAL0361">#REF!</definedName>
    <definedName name="__BAL0367">#REF!</definedName>
    <definedName name="__BAL0370">#REF!</definedName>
    <definedName name="__BAL0375">#REF!</definedName>
    <definedName name="__BAL0384">#REF!</definedName>
    <definedName name="__BAL0385">#REF!</definedName>
    <definedName name="__BAL0386">#REF!</definedName>
    <definedName name="__BAL0387">#REF!</definedName>
    <definedName name="__BAL0388">#REF!</definedName>
    <definedName name="__BAL0395">#REF!</definedName>
    <definedName name="__bal0397">#REF!</definedName>
    <definedName name="__BAL0399">#REF!</definedName>
    <definedName name="__BAL0400">#REF!</definedName>
    <definedName name="__BAL0810">#REF!</definedName>
    <definedName name="__BAL0811">#REF!</definedName>
    <definedName name="__BAL0815">#REF!</definedName>
    <definedName name="__BAL6791">#REF!</definedName>
    <definedName name="__bal99">#N/A</definedName>
    <definedName name="__bb1" localSheetId="2" hidden="1">{"Area1",#N/A,FALSE,"OREWACC";"Area2",#N/A,FALSE,"OREWACC"}</definedName>
    <definedName name="__bb1" localSheetId="0" hidden="1">{"Area1",#N/A,FALSE,"OREWACC";"Area2",#N/A,FALSE,"OREWACC"}</definedName>
    <definedName name="__bb1" localSheetId="1" hidden="1">{"Area1",#N/A,FALSE,"OREWACC";"Area2",#N/A,FALSE,"OREWACC"}</definedName>
    <definedName name="__bb1" localSheetId="3" hidden="1">{"Area1",#N/A,FALSE,"OREWACC";"Area2",#N/A,FALSE,"OREWACC"}</definedName>
    <definedName name="__bb1" hidden="1">{"Area1",#N/A,FALSE,"OREWACC";"Area2",#N/A,FALSE,"OREWACC"}</definedName>
    <definedName name="__BLA0811">#REF!</definedName>
    <definedName name="__bs1" localSheetId="2" hidden="1">{"AS",#N/A,FALSE,"Dec_BS";"LIAB",#N/A,FALSE,"Dec_BS"}</definedName>
    <definedName name="__bs1" localSheetId="0" hidden="1">{"AS",#N/A,FALSE,"Dec_BS";"LIAB",#N/A,FALSE,"Dec_BS"}</definedName>
    <definedName name="__bs1" localSheetId="1" hidden="1">{"AS",#N/A,FALSE,"Dec_BS";"LIAB",#N/A,FALSE,"Dec_BS"}</definedName>
    <definedName name="__bs1" localSheetId="3" hidden="1">{"AS",#N/A,FALSE,"Dec_BS";"LIAB",#N/A,FALSE,"Dec_BS"}</definedName>
    <definedName name="__bs1" hidden="1">{"AS",#N/A,FALSE,"Dec_BS";"LIAB",#N/A,FALSE,"Dec_BS"}</definedName>
    <definedName name="__c">[1]Icerenkoy!$DN$6</definedName>
    <definedName name="__cd12" localSheetId="2" hidden="1">{"Tages_D",#N/A,FALSE,"Tagesbericht";"Tages_PL",#N/A,FALSE,"Tagesbericht"}</definedName>
    <definedName name="__cd12" localSheetId="0" hidden="1">{"Tages_D",#N/A,FALSE,"Tagesbericht";"Tages_PL",#N/A,FALSE,"Tagesbericht"}</definedName>
    <definedName name="__cd12" localSheetId="1" hidden="1">{"Tages_D",#N/A,FALSE,"Tagesbericht";"Tages_PL",#N/A,FALSE,"Tagesbericht"}</definedName>
    <definedName name="__cd12" localSheetId="3" hidden="1">{"Tages_D",#N/A,FALSE,"Tagesbericht";"Tages_PL",#N/A,FALSE,"Tagesbericht"}</definedName>
    <definedName name="__cd12" hidden="1">{"Tages_D",#N/A,FALSE,"Tagesbericht";"Tages_PL",#N/A,FALSE,"Tagesbericht"}</definedName>
    <definedName name="__DAT1">#REF!</definedName>
    <definedName name="__DAT10">#REF!</definedName>
    <definedName name="__DAT11">#REF!</definedName>
    <definedName name="__DAT12">#REF!</definedName>
    <definedName name="__DAT13">'[25]consolidated RAS US GAAP oct'!#REF!</definedName>
    <definedName name="__DAT14">[25]ian!#REF!</definedName>
    <definedName name="__DAT15">#REF!</definedName>
    <definedName name="__DAT16">#REF!</definedName>
    <definedName name="__DAT17">#REF!</definedName>
    <definedName name="__DAT18">#REF!</definedName>
    <definedName name="__DAT19">#REF!</definedName>
    <definedName name="__DAT2">#REF!</definedName>
    <definedName name="__DAT20">'[26]transp+taxe'!#REF!</definedName>
    <definedName name="__DAT21">#REF!</definedName>
    <definedName name="__DAT22">'[27]transp+vama'!#REF!</definedName>
    <definedName name="__DAT23">#REF!</definedName>
    <definedName name="__DAT24">#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5">#REF!</definedName>
    <definedName name="__DAT6">#REF!</definedName>
    <definedName name="__DAT7">#REF!</definedName>
    <definedName name="__DAT8">#REF!</definedName>
    <definedName name="__DAT9">#REF!</definedName>
    <definedName name="__DCF1" localSheetId="2" hidden="1">{#N/A,#N/A,FALSE,"DCF Summary";#N/A,#N/A,FALSE,"Casema";#N/A,#N/A,FALSE,"Casema NoTel";#N/A,#N/A,FALSE,"UK";#N/A,#N/A,FALSE,"RCF";#N/A,#N/A,FALSE,"Intercable CZ";#N/A,#N/A,FALSE,"Interkabel P"}</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localSheetId="3"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d1" localSheetId="2" hidden="1">{"Area1",#N/A,FALSE,"OREWACC";"Area2",#N/A,FALSE,"OREWACC"}</definedName>
    <definedName name="__dd1" localSheetId="0" hidden="1">{"Area1",#N/A,FALSE,"OREWACC";"Area2",#N/A,FALSE,"OREWACC"}</definedName>
    <definedName name="__dd1" localSheetId="1" hidden="1">{"Area1",#N/A,FALSE,"OREWACC";"Area2",#N/A,FALSE,"OREWACC"}</definedName>
    <definedName name="__dd1" localSheetId="3" hidden="1">{"Area1",#N/A,FALSE,"OREWACC";"Area2",#N/A,FALSE,"OREWACC"}</definedName>
    <definedName name="__dd1" hidden="1">{"Area1",#N/A,FALSE,"OREWACC";"Area2",#N/A,FALSE,"OREWACC"}</definedName>
    <definedName name="__Dec01">#REF!</definedName>
    <definedName name="__Dec02">[28]Inflation!$A$3:$D$147</definedName>
    <definedName name="__dec2">[29]OCT!$A$7:$L$4550</definedName>
    <definedName name="__DEC90">#N/A</definedName>
    <definedName name="__DEC91">#N/A</definedName>
    <definedName name="__DEC92">#N/A</definedName>
    <definedName name="__DEC93">#N/A</definedName>
    <definedName name="__DEC94">#N/A</definedName>
    <definedName name="__DEC95">#N/A</definedName>
    <definedName name="__DEC96">#N/A</definedName>
    <definedName name="__DEC97">#N/A</definedName>
    <definedName name="__DEC98">#N/A</definedName>
    <definedName name="__Dec99">#REF!</definedName>
    <definedName name="__FDS_HYPERLINK_TOGGLE_STATE__" hidden="1">"ON"</definedName>
    <definedName name="__FDS_UNIQUE_RANGE_ID_GENERATOR_COUNTER" hidden="1">1</definedName>
    <definedName name="__FDS_USED_FOR_REUSING_RANGE_IDS_RECYCLE" localSheetId="2" hidden="1">{4,1}</definedName>
    <definedName name="__FDS_USED_FOR_REUSING_RANGE_IDS_RECYCLE" localSheetId="0" hidden="1">{4,1}</definedName>
    <definedName name="__FDS_USED_FOR_REUSING_RANGE_IDS_RECYCLE" localSheetId="1" hidden="1">{4,1}</definedName>
    <definedName name="__FDS_USED_FOR_REUSING_RANGE_IDS_RECYCLE" localSheetId="3" hidden="1">{4,1}</definedName>
    <definedName name="__FDS_USED_FOR_REUSING_RANGE_IDS_RECYCLE" hidden="1">{4,1}</definedName>
    <definedName name="__Feb01">#REF!</definedName>
    <definedName name="__Feb02">#REF!</definedName>
    <definedName name="__Feb99">#REF!</definedName>
    <definedName name="__ian01">#N/A</definedName>
    <definedName name="__ias12">#N/A</definedName>
    <definedName name="__ias17">#N/A</definedName>
    <definedName name="__idx1">'[14]DETAILED DATA BASE RENT (3)'!#REF!</definedName>
    <definedName name="__idx2">'[14]DETAILED DATA BASE RENT (3)'!#REF!</definedName>
    <definedName name="__ind97">#REF!</definedName>
    <definedName name="__ind98">#REF!</definedName>
    <definedName name="__IntlFixup" hidden="1">TRUE</definedName>
    <definedName name="__IntlFixupTable" hidden="1">#REF!</definedName>
    <definedName name="__Jan01">#REF!</definedName>
    <definedName name="__Jan02">#REF!</definedName>
    <definedName name="__Jan99">#REF!</definedName>
    <definedName name="__Jul01">#REF!</definedName>
    <definedName name="__Jul99">#REF!</definedName>
    <definedName name="__Jun01">#REF!</definedName>
    <definedName name="__JUN96">#N/A</definedName>
    <definedName name="__JUN97">#N/A</definedName>
    <definedName name="__JUN98">#N/A</definedName>
    <definedName name="__Jun99">#REF!</definedName>
    <definedName name="__Key1" hidden="1">[30]MGMT!$E$4</definedName>
    <definedName name="__KS1">#REF!</definedName>
    <definedName name="__Mar01">#REF!</definedName>
    <definedName name="__Mar02">#REF!</definedName>
    <definedName name="__Mar99">#REF!</definedName>
    <definedName name="__May01">#REF!</definedName>
    <definedName name="__May99">#REF!</definedName>
    <definedName name="__ni160">#REF!</definedName>
    <definedName name="__Nov01">#REF!</definedName>
    <definedName name="__Nov99">#REF!</definedName>
    <definedName name="__Oct01">#REF!</definedName>
    <definedName name="__OCT90">#N/A</definedName>
    <definedName name="__Oct99">#REF!</definedName>
    <definedName name="__PL1">[31]PL_ARev!$IT$1:$IT$32</definedName>
    <definedName name="__PL2">[31]PL_ARev!$IU$1:$IU$603</definedName>
    <definedName name="__pl2000">#N/A</definedName>
    <definedName name="__pl2001">#N/A</definedName>
    <definedName name="__PL97">#N/A</definedName>
    <definedName name="__PL98">#N/A</definedName>
    <definedName name="__PNL12">'[32]12'!$A$1:$IV$65536</definedName>
    <definedName name="__Sep01">#REF!</definedName>
    <definedName name="__Sep99">#REF!</definedName>
    <definedName name="_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2001">[33]adj!#REF!</definedName>
    <definedName name="__tax2002">[33]adj!#REF!</definedName>
    <definedName name="_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b01">#REF!</definedName>
    <definedName name="_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8" localSheetId="2" hidden="1">{"Tages_D",#N/A,FALSE,"Tagesbericht";"Tages_PL",#N/A,FALSE,"Tagesbericht"}</definedName>
    <definedName name="__u18" localSheetId="0" hidden="1">{"Tages_D",#N/A,FALSE,"Tagesbericht";"Tages_PL",#N/A,FALSE,"Tagesbericht"}</definedName>
    <definedName name="__u18" localSheetId="1" hidden="1">{"Tages_D",#N/A,FALSE,"Tagesbericht";"Tages_PL",#N/A,FALSE,"Tagesbericht"}</definedName>
    <definedName name="__u18" localSheetId="3" hidden="1">{"Tages_D",#N/A,FALSE,"Tagesbericht";"Tages_PL",#N/A,FALSE,"Tagesbericht"}</definedName>
    <definedName name="__u18" hidden="1">{"Tages_D",#N/A,FALSE,"Tagesbericht";"Tages_PL",#N/A,FALSE,"Tagesbericht"}</definedName>
    <definedName name="_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0" localSheetId="2" hidden="1">{"fleisch",#N/A,FALSE,"WG HK";"food",#N/A,FALSE,"WG HK";"hartwaren",#N/A,FALSE,"WG HK";"weichwaren",#N/A,FALSE,"WG HK"}</definedName>
    <definedName name="__u20" localSheetId="0" hidden="1">{"fleisch",#N/A,FALSE,"WG HK";"food",#N/A,FALSE,"WG HK";"hartwaren",#N/A,FALSE,"WG HK";"weichwaren",#N/A,FALSE,"WG HK"}</definedName>
    <definedName name="__u20" localSheetId="1" hidden="1">{"fleisch",#N/A,FALSE,"WG HK";"food",#N/A,FALSE,"WG HK";"hartwaren",#N/A,FALSE,"WG HK";"weichwaren",#N/A,FALSE,"WG HK"}</definedName>
    <definedName name="__u20" localSheetId="3" hidden="1">{"fleisch",#N/A,FALSE,"WG HK";"food",#N/A,FALSE,"WG HK";"hartwaren",#N/A,FALSE,"WG HK";"weichwaren",#N/A,FALSE,"WG HK"}</definedName>
    <definedName name="__u20" hidden="1">{"fleisch",#N/A,FALSE,"WG HK";"food",#N/A,FALSE,"WG HK";"hartwaren",#N/A,FALSE,"WG HK";"weichwaren",#N/A,FALSE,"WG HK"}</definedName>
    <definedName name="__vcl12">'[15]DCF Method'!#REF!</definedName>
    <definedName name="__VCL2">'[34]Data &amp; Assumptions'!$I$28</definedName>
    <definedName name="__vvv1" localSheetId="2" hidden="1">{"Area1",#N/A,FALSE,"OREWACC";"Area2",#N/A,FALSE,"OREWACC"}</definedName>
    <definedName name="__vvv1" localSheetId="0" hidden="1">{"Area1",#N/A,FALSE,"OREWACC";"Area2",#N/A,FALSE,"OREWACC"}</definedName>
    <definedName name="__vvv1" localSheetId="1" hidden="1">{"Area1",#N/A,FALSE,"OREWACC";"Area2",#N/A,FALSE,"OREWACC"}</definedName>
    <definedName name="__vvv1" localSheetId="3" hidden="1">{"Area1",#N/A,FALSE,"OREWACC";"Area2",#N/A,FALSE,"OREWACC"}</definedName>
    <definedName name="__vvv1" hidden="1">{"Area1",#N/A,FALSE,"OREWACC";"Area2",#N/A,FALSE,"OREWACC"}</definedName>
    <definedName name="__w">[2]Adana!$DM$5</definedName>
    <definedName name="__x1" localSheetId="2" hidden="1">{#N/A,#N/A,FALSE,"Cover";#N/A,#N/A,FALSE,"1. Conversion Cost Summary";#N/A,#N/A,FALSE,"2. CC YE Forecast INV ";#N/A,#N/A,FALSE,"3. CC YE Forecast ROM";#N/A,#N/A,FALSE,"4.CC YE FORECAST ROM+INV";#N/A,#N/A,FALSE,"5. Material Cost";#N/A,#N/A,FALSE,"6. Waste Calculation"}</definedName>
    <definedName name="__x1" localSheetId="0" hidden="1">{#N/A,#N/A,FALSE,"Cover";#N/A,#N/A,FALSE,"1. Conversion Cost Summary";#N/A,#N/A,FALSE,"2. CC YE Forecast INV ";#N/A,#N/A,FALSE,"3. CC YE Forecast ROM";#N/A,#N/A,FALSE,"4.CC YE FORECAST ROM+INV";#N/A,#N/A,FALSE,"5. Material Cost";#N/A,#N/A,FALSE,"6. Waste Calculation"}</definedName>
    <definedName name="__x1" localSheetId="1" hidden="1">{#N/A,#N/A,FALSE,"Cover";#N/A,#N/A,FALSE,"1. Conversion Cost Summary";#N/A,#N/A,FALSE,"2. CC YE Forecast INV ";#N/A,#N/A,FALSE,"3. CC YE Forecast ROM";#N/A,#N/A,FALSE,"4.CC YE FORECAST ROM+INV";#N/A,#N/A,FALSE,"5. Material Cost";#N/A,#N/A,FALSE,"6. Waste Calculation"}</definedName>
    <definedName name="__x1" localSheetId="3" hidden="1">{#N/A,#N/A,FALSE,"Cover";#N/A,#N/A,FALSE,"1. Conversion Cost Summary";#N/A,#N/A,FALSE,"2. CC YE Forecast INV ";#N/A,#N/A,FALSE,"3. CC YE Forecast ROM";#N/A,#N/A,FALSE,"4.CC YE FORECAST ROM+INV";#N/A,#N/A,FALSE,"5. Material Cost";#N/A,#N/A,FALSE,"6. Waste Calculation"}</definedName>
    <definedName name="__x1" hidden="1">{#N/A,#N/A,FALSE,"Cover";#N/A,#N/A,FALSE,"1. Conversion Cost Summary";#N/A,#N/A,FALSE,"2. CC YE Forecast INV ";#N/A,#N/A,FALSE,"3. CC YE Forecast ROM";#N/A,#N/A,FALSE,"4.CC YE FORECAST ROM+INV";#N/A,#N/A,FALSE,"5. Material Cost";#N/A,#N/A,FALSE,"6. Waste Calculation"}</definedName>
    <definedName name="_0" hidden="1">'[35]Share Prices'!#REF!</definedName>
    <definedName name="_01_001">[36]PROCENT!#REF!</definedName>
    <definedName name="_04_PL_monthly">#REF!</definedName>
    <definedName name="_05_PL_monthly_f">#REF!</definedName>
    <definedName name="_1">#REF!</definedName>
    <definedName name="_1__123Graph_ACHART_1" hidden="1">[18]Sum!#REF!</definedName>
    <definedName name="_1__123Graph_AChart_10B" hidden="1">[13]OtherKPI!#REF!</definedName>
    <definedName name="_1__123Graph_ACHART_9" hidden="1">'[37]op inc as pct t'!$K$11:$K$15</definedName>
    <definedName name="_1_0___.0solv" hidden="1">[38]Sheet1!#REF!,[38]Sheet1!#REF!</definedName>
    <definedName name="_10__123Graph_AChart_16B" localSheetId="2" hidden="1">[13]OtherKPI!#REF!</definedName>
    <definedName name="_10__123Graph_AChart_16B" localSheetId="0" hidden="1">[13]OtherKPI!#REF!</definedName>
    <definedName name="_10__123Graph_AChart_16B" localSheetId="1" hidden="1">[13]OtherKPI!#REF!</definedName>
    <definedName name="_10__123Graph_AChart_16B" localSheetId="3" hidden="1">[13]OtherKPI!#REF!</definedName>
    <definedName name="_10__123Graph_AChart_16B" hidden="1">[13]OtherKPI!#REF!</definedName>
    <definedName name="_10__123Graph_ACHART_2" hidden="1">[18]Sum!#REF!</definedName>
    <definedName name="_10__123Graph_AChart_20C" hidden="1">[13]OtherKPI!#REF!</definedName>
    <definedName name="_10__123Graph_XCHART_1" hidden="1">[18]Sum!#REF!</definedName>
    <definedName name="_100__123Graph_AChart_9A" hidden="1">[13]OtherKPI!#REF!</definedName>
    <definedName name="_100__123Graph_CChart_24C" hidden="1">[13]OtherKPI!#REF!</definedName>
    <definedName name="_102__123Graph_CChart_25C" hidden="1">[13]OtherKPI!#REF!</definedName>
    <definedName name="_104__123Graph_BChart_12B" hidden="1">[13]OtherKPI!#REF!</definedName>
    <definedName name="_104__123Graph_CChart_26C" hidden="1">[13]OtherKPI!#REF!</definedName>
    <definedName name="_106__123Graph_CChart_4A" hidden="1">[13]OtherKPI!#REF!</definedName>
    <definedName name="_108__123Graph_BChart_13B" hidden="1">[13]OtherKPI!#REF!</definedName>
    <definedName name="_108__123Graph_CChart_5A" hidden="1">[13]OtherKPI!#REF!</definedName>
    <definedName name="_10a2.5">#REF!</definedName>
    <definedName name="_11__123Graph_AChart_21C" hidden="1">[13]OtherKPI!#REF!</definedName>
    <definedName name="_110__123Graph_CChart_6A" hidden="1">[13]OtherKPI!#REF!</definedName>
    <definedName name="_112__123Graph_BChart_16B" hidden="1">[13]OtherKPI!#REF!</definedName>
    <definedName name="_112__123Graph_CChart_7A" hidden="1">[13]OtherKPI!#REF!</definedName>
    <definedName name="_114__123Graph_CChart_8A" hidden="1">[13]OtherKPI!#REF!</definedName>
    <definedName name="_116__123Graph_BChart_17B" hidden="1">[13]OtherKPI!#REF!</definedName>
    <definedName name="_116__123Graph_DChart_13B" hidden="1">[13]OtherKPI!#REF!</definedName>
    <definedName name="_118__123Graph_DChart_16B" hidden="1">[13]OtherKPI!#REF!</definedName>
    <definedName name="_118g1">#REF!</definedName>
    <definedName name="_119accordi">#REF!</definedName>
    <definedName name="_11a3.1">#REF!</definedName>
    <definedName name="_12__123Graph_AChart_12B" hidden="1">[13]OtherKPI!#REF!</definedName>
    <definedName name="_12__123Graph_AChart_17B" hidden="1">[13]OtherKPI!#REF!</definedName>
    <definedName name="_12__123Graph_AChart_22C" hidden="1">[13]OtherKPI!#REF!</definedName>
    <definedName name="_12__123Graph_XCHART_2" hidden="1">[18]Sum!#REF!</definedName>
    <definedName name="_120__123Graph_BChart_18B" hidden="1">[13]OtherKPI!#REF!</definedName>
    <definedName name="_120__123Graph_DChart_17B" hidden="1">[13]OtherKPI!#REF!</definedName>
    <definedName name="_120commento">#REF!</definedName>
    <definedName name="_122__123Graph_DChart_22C" hidden="1">[13]OtherKPI!#REF!</definedName>
    <definedName name="_124__123Graph_BChart_21C" hidden="1">[13]OtherKPI!#REF!</definedName>
    <definedName name="_124__123Graph_DChart_23C" hidden="1">[13]OtherKPI!#REF!</definedName>
    <definedName name="_126__123Graph_DChart_24C" hidden="1">[13]OtherKPI!#REF!</definedName>
    <definedName name="_128__123Graph_BChart_22C" hidden="1">[13]OtherKPI!#REF!</definedName>
    <definedName name="_128__123Graph_DChart_25C" hidden="1">[13]OtherKPI!#REF!</definedName>
    <definedName name="_12a3.2">#REF!</definedName>
    <definedName name="_13__123Graph_AChart_23C" hidden="1">[13]OtherKPI!#REF!</definedName>
    <definedName name="_130__123Graph_DChart_26C" hidden="1">[13]OtherKPI!#REF!</definedName>
    <definedName name="_132__123Graph_BChart_23C" hidden="1">[13]OtherKPI!#REF!</definedName>
    <definedName name="_132__123Graph_DChart_4A" hidden="1">[13]OtherKPI!#REF!</definedName>
    <definedName name="_134__123Graph_DChart_5A" hidden="1">[13]OtherKPI!#REF!</definedName>
    <definedName name="_136__123Graph_BChart_24C" hidden="1">[13]OtherKPI!#REF!</definedName>
    <definedName name="_136__123Graph_DChart_6A" hidden="1">[13]OtherKPI!#REF!</definedName>
    <definedName name="_138__123Graph_DChart_7A" hidden="1">[13]OtherKPI!#REF!</definedName>
    <definedName name="_13a3.3">#REF!</definedName>
    <definedName name="_14__123Graph_AChart_18B" hidden="1">[13]OtherKPI!#REF!</definedName>
    <definedName name="_14__123Graph_AChart_24C" hidden="1">[13]OtherKPI!#REF!</definedName>
    <definedName name="_140__123Graph_BChart_25C" hidden="1">[13]OtherKPI!#REF!</definedName>
    <definedName name="_140__123Graph_DChart_8A" hidden="1">[13]OtherKPI!#REF!</definedName>
    <definedName name="_144__123Graph_BChart_26C" hidden="1">[13]OtherKPI!#REF!</definedName>
    <definedName name="_148__123Graph_BChart_27C" hidden="1">[13]OtherKPI!#REF!</definedName>
    <definedName name="_14a3.4">#REF!</definedName>
    <definedName name="_15__123Graph_AChart_25C" hidden="1">[13]OtherKPI!#REF!</definedName>
    <definedName name="_15__123Graph_LBL_ACHART_1" hidden="1">[18]Sum!#REF!</definedName>
    <definedName name="_152__123Graph_BChart_3A" hidden="1">[13]OtherKPI!#REF!</definedName>
    <definedName name="_156__123Graph_BChart_4A" hidden="1">[13]OtherKPI!#REF!</definedName>
    <definedName name="_16__123Graph_AChart_13B" hidden="1">[13]OtherKPI!#REF!</definedName>
    <definedName name="_16__123Graph_AChart_19C" hidden="1">[13]OtherKPI!#REF!</definedName>
    <definedName name="_16__123Graph_AChart_26C" hidden="1">[13]OtherKPI!#REF!</definedName>
    <definedName name="_160__123Graph_BChart_5A" hidden="1">[13]OtherKPI!#REF!</definedName>
    <definedName name="_164__123Graph_BChart_6A" hidden="1">[13]OtherKPI!#REF!</definedName>
    <definedName name="_168__123Graph_BChart_7A" hidden="1">[13]OtherKPI!#REF!</definedName>
    <definedName name="_16a4.2">#REF!</definedName>
    <definedName name="_17__123Graph_AChart_27C" hidden="1">[13]OtherKPI!#REF!</definedName>
    <definedName name="_172__123Graph_BChart_8A" hidden="1">[13]OtherKPI!#REF!</definedName>
    <definedName name="_176__123Graph_BChart_9A" hidden="1">[13]OtherKPI!#REF!</definedName>
    <definedName name="_17a4.3">#REF!</definedName>
    <definedName name="_18__123Graph_AChart_1A" hidden="1">[13]OtherKPI!#REF!</definedName>
    <definedName name="_18__123Graph_AChart_2A" hidden="1">[13]OtherKPI!#REF!</definedName>
    <definedName name="_180__123Graph_CChart_13B" hidden="1">[13]OtherKPI!#REF!</definedName>
    <definedName name="_184__123Graph_CChart_16B" hidden="1">[13]OtherKPI!#REF!</definedName>
    <definedName name="_188__123Graph_CChart_17B" hidden="1">[13]OtherKPI!#REF!</definedName>
    <definedName name="_18a4.4">#REF!</definedName>
    <definedName name="_19__123Graph_AChart_3A" hidden="1">[13]OtherKPI!#REF!</definedName>
    <definedName name="_192__123Graph_CChart_22C" hidden="1">[13]OtherKPI!#REF!</definedName>
    <definedName name="_196__123Graph_CChart_23C" hidden="1">[13]OtherKPI!#REF!</definedName>
    <definedName name="_19a4.5">#REF!</definedName>
    <definedName name="_1sp">#REF!</definedName>
    <definedName name="_1teverhu">[39]Blad1!#REF!</definedName>
    <definedName name="_2">'[40]Version Stéphnane MENEGHEL'!#REF!</definedName>
    <definedName name="_2__123Graph_ACHART_1" hidden="1">[18]Sum!#REF!</definedName>
    <definedName name="_2__123Graph_AChart_10B" hidden="1">[13]OtherKPI!#REF!</definedName>
    <definedName name="_2__123Graph_AChart_11B" hidden="1">[13]OtherKPI!#REF!</definedName>
    <definedName name="_2__123Graph_ACHART_2" hidden="1">[18]Sum!#REF!</definedName>
    <definedName name="_2__123Graph_BCHART_9" hidden="1">'[37]op inc as pct t'!$K$11:$K$17</definedName>
    <definedName name="_2_0___.0solv" hidden="1">[38]Sheet1!#REF!,[38]Sheet1!#REF!</definedName>
    <definedName name="_20__123Graph_AChart_16B" localSheetId="2" hidden="1">[13]OtherKPI!#REF!</definedName>
    <definedName name="_20__123Graph_AChart_16B" localSheetId="0" hidden="1">[13]OtherKPI!#REF!</definedName>
    <definedName name="_20__123Graph_AChart_16B" localSheetId="1" hidden="1">[13]OtherKPI!#REF!</definedName>
    <definedName name="_20__123Graph_AChart_16B" localSheetId="3" hidden="1">[13]OtherKPI!#REF!</definedName>
    <definedName name="_20__123Graph_AChart_16B" hidden="1">[13]OtherKPI!#REF!</definedName>
    <definedName name="_20__123Graph_AChart_20C" hidden="1">[13]OtherKPI!#REF!</definedName>
    <definedName name="_20__123Graph_AChart_4A" hidden="1">[13]OtherKPI!#REF!</definedName>
    <definedName name="_20__123Graph_LBL_ACHART_2" hidden="1">[18]Sum!#REF!</definedName>
    <definedName name="_200__123Graph_CChart_24C" hidden="1">[13]OtherKPI!#REF!</definedName>
    <definedName name="_204__123Graph_CChart_25C" hidden="1">[13]OtherKPI!#REF!</definedName>
    <definedName name="_208__123Graph_CChart_26C" hidden="1">[13]OtherKPI!#REF!</definedName>
    <definedName name="_20a4.6">#REF!</definedName>
    <definedName name="_21__123Graph_AChart_5A" hidden="1">[13]OtherKPI!#REF!</definedName>
    <definedName name="_212__123Graph_CChart_4A" hidden="1">[13]OtherKPI!#REF!</definedName>
    <definedName name="_216__123Graph_CChart_5A" hidden="1">[13]OtherKPI!#REF!</definedName>
    <definedName name="_21a5.1">#REF!</definedName>
    <definedName name="_22__123Graph_AChart_21C" hidden="1">[13]OtherKPI!#REF!</definedName>
    <definedName name="_22__123Graph_AChart_6A" hidden="1">[13]OtherKPI!#REF!</definedName>
    <definedName name="_220__123Graph_CChart_6A" hidden="1">[13]OtherKPI!#REF!</definedName>
    <definedName name="_224__123Graph_CChart_7A" hidden="1">[13]OtherKPI!#REF!</definedName>
    <definedName name="_228__123Graph_CChart_8A" hidden="1">[13]OtherKPI!#REF!</definedName>
    <definedName name="_22a5.2">#REF!</definedName>
    <definedName name="_23__123Graph_AChart_7A" hidden="1">[13]OtherKPI!#REF!</definedName>
    <definedName name="_232__123Graph_DChart_13B" hidden="1">[13]OtherKPI!#REF!</definedName>
    <definedName name="_236__123Graph_DChart_16B" hidden="1">[13]OtherKPI!#REF!</definedName>
    <definedName name="_23a5.3">#REF!</definedName>
    <definedName name="_24__123Graph_AChart_17B" hidden="1">[13]OtherKPI!#REF!</definedName>
    <definedName name="_24__123Graph_AChart_22C" hidden="1">[13]OtherKPI!#REF!</definedName>
    <definedName name="_24__123Graph_AChart_8A" hidden="1">[13]OtherKPI!#REF!</definedName>
    <definedName name="_240__123Graph_DChart_17B" hidden="1">[13]OtherKPI!#REF!</definedName>
    <definedName name="_244__123Graph_DChart_22C" hidden="1">[13]OtherKPI!#REF!</definedName>
    <definedName name="_248__123Graph_DChart_23C" hidden="1">[13]OtherKPI!#REF!</definedName>
    <definedName name="_24a5.4">#REF!</definedName>
    <definedName name="_25__123Graph_AChart_9A" hidden="1">[13]OtherKPI!#REF!</definedName>
    <definedName name="_25__123Graph_XCHART_1" hidden="1">[18]Sum!#REF!</definedName>
    <definedName name="_252__123Graph_DChart_24C" hidden="1">[13]OtherKPI!#REF!</definedName>
    <definedName name="_256__123Graph_DChart_25C" hidden="1">[13]OtherKPI!#REF!</definedName>
    <definedName name="_25a5.5">#REF!</definedName>
    <definedName name="_26__123Graph_AChart_23C" hidden="1">[13]OtherKPI!#REF!</definedName>
    <definedName name="_26__123Graph_BChart_12B" hidden="1">[13]OtherKPI!#REF!</definedName>
    <definedName name="_260__123Graph_DChart_26C" hidden="1">[13]OtherKPI!#REF!</definedName>
    <definedName name="_264__123Graph_DChart_4A" hidden="1">[13]OtherKPI!#REF!</definedName>
    <definedName name="_268__123Graph_DChart_5A" hidden="1">[13]OtherKPI!#REF!</definedName>
    <definedName name="_27__123Graph_BChart_13B" hidden="1">[13]OtherKPI!#REF!</definedName>
    <definedName name="_272__123Graph_DChart_6A" hidden="1">[13]OtherKPI!#REF!</definedName>
    <definedName name="_276__123Graph_DChart_7A" hidden="1">[13]OtherKPI!#REF!</definedName>
    <definedName name="_27a6.2">#REF!</definedName>
    <definedName name="_28__123Graph_AChart_18B" hidden="1">[13]OtherKPI!#REF!</definedName>
    <definedName name="_28__123Graph_AChart_24C" hidden="1">[13]OtherKPI!#REF!</definedName>
    <definedName name="_28__123Graph_BChart_16B" hidden="1">[13]OtherKPI!#REF!</definedName>
    <definedName name="_280__123Graph_DChart_8A" hidden="1">[13]OtherKPI!#REF!</definedName>
    <definedName name="_28a6.3">#REF!</definedName>
    <definedName name="_29__123Graph_BChart_17B" hidden="1">[13]OtherKPI!#REF!</definedName>
    <definedName name="_2pn">#REF!</definedName>
    <definedName name="_3">#REF!</definedName>
    <definedName name="_3__123Graph_AChart_12B" hidden="1">[13]OtherKPI!#REF!</definedName>
    <definedName name="_3__123Graph_LBL_ACHART_1" hidden="1">[18]Sum!#REF!</definedName>
    <definedName name="_3__123Graph_LBL_ACHART_9" hidden="1">'[37]op inc as pct t'!$K$11:$K$15</definedName>
    <definedName name="_30__123Graph_AChart_25C" hidden="1">[13]OtherKPI!#REF!</definedName>
    <definedName name="_30__123Graph_BChart_18B" hidden="1">[13]OtherKPI!#REF!</definedName>
    <definedName name="_30__123Graph_XCHART_2" hidden="1">[18]Sum!#REF!</definedName>
    <definedName name="_30a7.2">#REF!</definedName>
    <definedName name="_31__123Graph_BChart_21C" hidden="1">[13]OtherKPI!#REF!</definedName>
    <definedName name="_31a7.3">#REF!</definedName>
    <definedName name="_32__123Graph_AChart_19C" hidden="1">[13]OtherKPI!#REF!</definedName>
    <definedName name="_32__123Graph_AChart_26C" hidden="1">[13]OtherKPI!#REF!</definedName>
    <definedName name="_32__123Graph_BChart_22C" hidden="1">[13]OtherKPI!#REF!</definedName>
    <definedName name="_32a7.4">#REF!</definedName>
    <definedName name="_33__123Graph_BChart_23C" hidden="1">[13]OtherKPI!#REF!</definedName>
    <definedName name="_33a8.1">#REF!</definedName>
    <definedName name="_34__123Graph_AChart_27C" hidden="1">[13]OtherKPI!#REF!</definedName>
    <definedName name="_34__123Graph_BChart_24C" hidden="1">[13]OtherKPI!#REF!</definedName>
    <definedName name="_34a8.2">#REF!</definedName>
    <definedName name="_35__123Graph_BChart_25C" hidden="1">[13]OtherKPI!#REF!</definedName>
    <definedName name="_35a9.1">#REF!</definedName>
    <definedName name="_36__123Graph_AChart_1A" hidden="1">[13]OtherKPI!#REF!</definedName>
    <definedName name="_36__123Graph_AChart_2A" hidden="1">[13]OtherKPI!#REF!</definedName>
    <definedName name="_36__123Graph_BChart_26C" hidden="1">[13]OtherKPI!#REF!</definedName>
    <definedName name="_36a10.1">#REF!</definedName>
    <definedName name="_37__123Graph_BChart_27C" hidden="1">[13]OtherKPI!#REF!</definedName>
    <definedName name="_37a10.2">#REF!</definedName>
    <definedName name="_38__123Graph_AChart_3A" hidden="1">[13]OtherKPI!#REF!</definedName>
    <definedName name="_38__123Graph_BChart_3A" hidden="1">[13]OtherKPI!#REF!</definedName>
    <definedName name="_38a10.3">#REF!</definedName>
    <definedName name="_39__123Graph_BChart_4A" hidden="1">[13]OtherKPI!#REF!</definedName>
    <definedName name="_39a10.4">#REF!</definedName>
    <definedName name="_3rfin">#REF!</definedName>
    <definedName name="_4__123Graph_AChart_10B" hidden="1">[13]OtherKPI!#REF!</definedName>
    <definedName name="_4__123Graph_AChart_11B" hidden="1">[13]OtherKPI!#REF!</definedName>
    <definedName name="_4__123Graph_AChart_13B" hidden="1">[13]OtherKPI!#REF!</definedName>
    <definedName name="_4__123Graph_ACHART_2" hidden="1">[18]Sum!#REF!</definedName>
    <definedName name="_4__123Graph_LBL_ACHART_2" hidden="1">[18]Sum!#REF!</definedName>
    <definedName name="_4__123Graph_LBL_BCHART_9" hidden="1">'[37]op inc as pct t'!$K$11:$K$17</definedName>
    <definedName name="_40__123Graph_AChart_20C" hidden="1">[13]OtherKPI!#REF!</definedName>
    <definedName name="_40__123Graph_AChart_4A" hidden="1">[13]OtherKPI!#REF!</definedName>
    <definedName name="_40__123Graph_BChart_5A" hidden="1">[13]OtherKPI!#REF!</definedName>
    <definedName name="_40a11">#REF!</definedName>
    <definedName name="_41__123Graph_BChart_6A" hidden="1">[13]OtherKPI!#REF!</definedName>
    <definedName name="_41a12.1">#REF!</definedName>
    <definedName name="_42__123Graph_AChart_5A" hidden="1">[13]OtherKPI!#REF!</definedName>
    <definedName name="_42__123Graph_BChart_7A" hidden="1">[13]OtherKPI!#REF!</definedName>
    <definedName name="_42a12.3">#REF!</definedName>
    <definedName name="_43__123Graph_BChart_8A" hidden="1">[13]OtherKPI!#REF!</definedName>
    <definedName name="_43a12.4">#REF!</definedName>
    <definedName name="_44__123Graph_AChart_21C" hidden="1">[13]OtherKPI!#REF!</definedName>
    <definedName name="_44__123Graph_AChart_6A" hidden="1">[13]OtherKPI!#REF!</definedName>
    <definedName name="_44__123Graph_BChart_9A" hidden="1">[13]OtherKPI!#REF!</definedName>
    <definedName name="_44a12.5">#REF!</definedName>
    <definedName name="_45__123Graph_CChart_13B" hidden="1">[13]OtherKPI!#REF!</definedName>
    <definedName name="_45a13.1">#REF!</definedName>
    <definedName name="_46__123Graph_AChart_7A" hidden="1">[13]OtherKPI!#REF!</definedName>
    <definedName name="_46__123Graph_CChart_16B" hidden="1">[13]OtherKPI!#REF!</definedName>
    <definedName name="_46a13.2">#REF!</definedName>
    <definedName name="_47__123Graph_CChart_17B" hidden="1">[13]OtherKPI!#REF!</definedName>
    <definedName name="_47a13.3">#REF!</definedName>
    <definedName name="_48__123Graph_AChart_22C" hidden="1">[13]OtherKPI!#REF!</definedName>
    <definedName name="_48__123Graph_AChart_8A" hidden="1">[13]OtherKPI!#REF!</definedName>
    <definedName name="_48__123Graph_CChart_22C" hidden="1">[13]OtherKPI!#REF!</definedName>
    <definedName name="_48a14.1">#REF!</definedName>
    <definedName name="_49__123Graph_CChart_23C" hidden="1">[13]OtherKPI!#REF!</definedName>
    <definedName name="_4area">#REF!</definedName>
    <definedName name="_5__123Graph_ACHART_1" hidden="1">[18]Sum!#REF!</definedName>
    <definedName name="_5__123Graph_AChart_16B" hidden="1">[13]OtherKPI!#REF!</definedName>
    <definedName name="_5__123Graph_XCHART_1" hidden="1">[18]Sum!#REF!</definedName>
    <definedName name="_50__123Graph_AChart_9A" hidden="1">[13]OtherKPI!#REF!</definedName>
    <definedName name="_50__123Graph_CChart_24C" hidden="1">[13]OtherKPI!#REF!</definedName>
    <definedName name="_50a15.1">#REF!</definedName>
    <definedName name="_51__123Graph_CChart_25C" hidden="1">[13]OtherKPI!#REF!</definedName>
    <definedName name="_51a15.2">#REF!</definedName>
    <definedName name="_52__123Graph_AChart_23C" hidden="1">[13]OtherKPI!#REF!</definedName>
    <definedName name="_52__123Graph_BChart_12B" hidden="1">[13]OtherKPI!#REF!</definedName>
    <definedName name="_52__123Graph_CChart_26C" hidden="1">[13]OtherKPI!#REF!</definedName>
    <definedName name="_53__123Graph_CChart_4A" hidden="1">[13]OtherKPI!#REF!</definedName>
    <definedName name="_53p1">'[41]p 1'!#REF!</definedName>
    <definedName name="_54__123Graph_BChart_13B" hidden="1">[13]OtherKPI!#REF!</definedName>
    <definedName name="_54__123Graph_CChart_5A" hidden="1">[13]OtherKPI!#REF!</definedName>
    <definedName name="_54p2">'[41]p 2'!$B$2</definedName>
    <definedName name="_55__123Graph_CChart_6A" hidden="1">[13]OtherKPI!#REF!</definedName>
    <definedName name="_55p3">#REF!</definedName>
    <definedName name="_56__123Graph_AChart_24C" hidden="1">[13]OtherKPI!#REF!</definedName>
    <definedName name="_56__123Graph_BChart_16B" hidden="1">[13]OtherKPI!#REF!</definedName>
    <definedName name="_56__123Graph_CChart_7A" hidden="1">[13]OtherKPI!#REF!</definedName>
    <definedName name="_56p4.1">'[41]p 4.1 .2 .3'!$B$1</definedName>
    <definedName name="_57__123Graph_CChart_8A" hidden="1">[13]OtherKPI!#REF!</definedName>
    <definedName name="_57p4.4">'[41]p 4.4'!$B$1</definedName>
    <definedName name="_58__123Graph_BChart_17B" hidden="1">[13]OtherKPI!#REF!</definedName>
    <definedName name="_58__123Graph_DChart_13B" hidden="1">[13]OtherKPI!#REF!</definedName>
    <definedName name="_58p4.5">#REF!</definedName>
    <definedName name="_59__123Graph_DChart_16B" hidden="1">[13]OtherKPI!#REF!</definedName>
    <definedName name="_59p5">'[41]p 5.1 .2 .3'!$B$1</definedName>
    <definedName name="_5sez1">'[42]Sezione 1'!#REF!</definedName>
    <definedName name="_6__123Graph_AChart_12B" hidden="1">[13]OtherKPI!#REF!</definedName>
    <definedName name="_6__123Graph_AChart_17B" hidden="1">[13]OtherKPI!#REF!</definedName>
    <definedName name="_6__123Graph_LBL_ACHART_1" hidden="1">[18]Sum!#REF!</definedName>
    <definedName name="_6__123Graph_XCHART_2" hidden="1">[18]Sum!#REF!</definedName>
    <definedName name="_60__123Graph_AChart_25C" hidden="1">[13]OtherKPI!#REF!</definedName>
    <definedName name="_60__123Graph_BChart_18B" hidden="1">[13]OtherKPI!#REF!</definedName>
    <definedName name="_60__123Graph_DChart_17B" hidden="1">[13]OtherKPI!#REF!</definedName>
    <definedName name="_60p6.1">'[41]p 6.1'!$B$1</definedName>
    <definedName name="_61__123Graph_DChart_22C" hidden="1">[13]OtherKPI!#REF!</definedName>
    <definedName name="_61p6.2">'[41]p 6.2'!$B$2</definedName>
    <definedName name="_62__123Graph_BChart_21C" hidden="1">[13]OtherKPI!#REF!</definedName>
    <definedName name="_62__123Graph_DChart_23C" hidden="1">[13]OtherKPI!#REF!</definedName>
    <definedName name="_63__123Graph_DChart_24C" hidden="1">[13]OtherKPI!#REF!</definedName>
    <definedName name="_63p7">#REF!</definedName>
    <definedName name="_64__123Graph_AChart_26C" hidden="1">[13]OtherKPI!#REF!</definedName>
    <definedName name="_64__123Graph_BChart_22C" hidden="1">[13]OtherKPI!#REF!</definedName>
    <definedName name="_64__123Graph_DChart_25C" hidden="1">[13]OtherKPI!#REF!</definedName>
    <definedName name="_64p8">#REF!</definedName>
    <definedName name="_65__123Graph_DChart_26C" hidden="1">[13]OtherKPI!#REF!</definedName>
    <definedName name="_65p9">#REF!</definedName>
    <definedName name="_66__123Graph_BChart_23C" hidden="1">[13]OtherKPI!#REF!</definedName>
    <definedName name="_66__123Graph_DChart_4A" hidden="1">[13]OtherKPI!#REF!</definedName>
    <definedName name="_66p10">'[41]p 10'!$C$1</definedName>
    <definedName name="_67__123Graph_DChart_5A" hidden="1">[13]OtherKPI!#REF!</definedName>
    <definedName name="_67p11">'[41]p 11'!$B$1</definedName>
    <definedName name="_68__123Graph_AChart_27C" hidden="1">[13]OtherKPI!#REF!</definedName>
    <definedName name="_68__123Graph_BChart_24C" hidden="1">[13]OtherKPI!#REF!</definedName>
    <definedName name="_68__123Graph_DChart_6A" hidden="1">[13]OtherKPI!#REF!</definedName>
    <definedName name="_68p12">'[41]p 12'!$B$2</definedName>
    <definedName name="_69__123Graph_DChart_7A" hidden="1">[13]OtherKPI!#REF!</definedName>
    <definedName name="_69p13">'[41]p 13'!$B$2</definedName>
    <definedName name="_7__123Graph_AChart_18B" hidden="1">[13]OtherKPI!#REF!</definedName>
    <definedName name="_70__123Graph_BChart_25C" hidden="1">[13]OtherKPI!#REF!</definedName>
    <definedName name="_70__123Graph_DChart_8A" hidden="1">[13]OtherKPI!#REF!</definedName>
    <definedName name="_70p14">#REF!</definedName>
    <definedName name="_71p15.1">'[41]p 15.1 .2'!$B$2</definedName>
    <definedName name="_72__123Graph_AChart_2A" hidden="1">[13]OtherKPI!#REF!</definedName>
    <definedName name="_72__123Graph_BChart_26C" hidden="1">[13]OtherKPI!#REF!</definedName>
    <definedName name="_72p15.3">'[41]p 15.3 .4'!$B$1</definedName>
    <definedName name="_73p15.5">#REF!</definedName>
    <definedName name="_74__123Graph_BChart_27C" hidden="1">[13]OtherKPI!#REF!</definedName>
    <definedName name="_74p15.8">'[41]p 15.6'!$B$1</definedName>
    <definedName name="_75p15.9">'[41]p 15.7'!$B$1</definedName>
    <definedName name="_76__123Graph_AChart_3A" hidden="1">[13]OtherKPI!#REF!</definedName>
    <definedName name="_76__123Graph_BChart_3A" hidden="1">[13]OtherKPI!#REF!</definedName>
    <definedName name="_76p15.10">'[41]p 15.8'!$B$2</definedName>
    <definedName name="_77p15.11">'[41]p 15.9'!$B$2</definedName>
    <definedName name="_78__123Graph_BChart_4A" hidden="1">[13]OtherKPI!#REF!</definedName>
    <definedName name="_78p16.1">'[41]p 16.1 .2'!$B$1</definedName>
    <definedName name="_79p16.3">'[41]p 16.4'!$B$2</definedName>
    <definedName name="_7a2.2">#REF!</definedName>
    <definedName name="_8__123Graph_AChart_11B" hidden="1">[13]OtherKPI!#REF!</definedName>
    <definedName name="_8__123Graph_AChart_13B" hidden="1">[13]OtherKPI!#REF!</definedName>
    <definedName name="_8__123Graph_AChart_19C" hidden="1">[13]OtherKPI!#REF!</definedName>
    <definedName name="_8__123Graph_LBL_ACHART_2" hidden="1">[18]Sum!#REF!</definedName>
    <definedName name="_80__123Graph_AChart_4A" hidden="1">[13]OtherKPI!#REF!</definedName>
    <definedName name="_80__123Graph_BChart_5A" hidden="1">[13]OtherKPI!#REF!</definedName>
    <definedName name="_80p16.4">'[41]p 16.5'!$B$2</definedName>
    <definedName name="_81p17.1">#REF!</definedName>
    <definedName name="_82__123Graph_BChart_6A" hidden="1">[13]OtherKPI!#REF!</definedName>
    <definedName name="_82p17.4">'[41]a.i. 5'!$B$1</definedName>
    <definedName name="_84__123Graph_AChart_5A" hidden="1">[13]OtherKPI!#REF!</definedName>
    <definedName name="_84__123Graph_BChart_7A" hidden="1">[13]OtherKPI!#REF!</definedName>
    <definedName name="_85riscre1.1">#REF!</definedName>
    <definedName name="_86__123Graph_BChart_8A" hidden="1">[13]OtherKPI!#REF!</definedName>
    <definedName name="_88__123Graph_AChart_6A" hidden="1">[13]OtherKPI!#REF!</definedName>
    <definedName name="_88__123Graph_BChart_9A" hidden="1">[13]OtherKPI!#REF!</definedName>
    <definedName name="_8a2.3">#REF!</definedName>
    <definedName name="_9__123Graph_AChart_1A" hidden="1">[13]OtherKPI!#REF!</definedName>
    <definedName name="_90__123Graph_CChart_13B" hidden="1">[13]OtherKPI!#REF!</definedName>
    <definedName name="_92__123Graph_AChart_7A" hidden="1">[13]OtherKPI!#REF!</definedName>
    <definedName name="_92__123Graph_CChart_16B" hidden="1">[13]OtherKPI!#REF!</definedName>
    <definedName name="_94__123Graph_CChart_17B" hidden="1">[13]OtherKPI!#REF!</definedName>
    <definedName name="_96__123Graph_AChart_8A" hidden="1">[13]OtherKPI!#REF!</definedName>
    <definedName name="_96__123Graph_CChart_22C" hidden="1">[13]OtherKPI!#REF!</definedName>
    <definedName name="_98__123Graph_CChart_23C" hidden="1">[13]OtherKPI!#REF!</definedName>
    <definedName name="_9a2.4">#REF!</definedName>
    <definedName name="_a1">[24]ISSUE一覧!#REF!</definedName>
    <definedName name="_a10" localSheetId="2" hidden="1">{"TAG1AGMS",#N/A,FALSE,"TAG 1A"}</definedName>
    <definedName name="_a10" localSheetId="0" hidden="1">{"TAG1AGMS",#N/A,FALSE,"TAG 1A"}</definedName>
    <definedName name="_a10" localSheetId="1" hidden="1">{"TAG1AGMS",#N/A,FALSE,"TAG 1A"}</definedName>
    <definedName name="_a10" localSheetId="3" hidden="1">{"TAG1AGMS",#N/A,FALSE,"TAG 1A"}</definedName>
    <definedName name="_a10" hidden="1">{"TAG1AGMS",#N/A,FALSE,"TAG 1A"}</definedName>
    <definedName name="_a123" localSheetId="2" hidden="1">{"TAG1AGMS",#N/A,FALSE,"TAG 1A"}</definedName>
    <definedName name="_a123" localSheetId="0" hidden="1">{"TAG1AGMS",#N/A,FALSE,"TAG 1A"}</definedName>
    <definedName name="_a123" localSheetId="1" hidden="1">{"TAG1AGMS",#N/A,FALSE,"TAG 1A"}</definedName>
    <definedName name="_a123" localSheetId="3" hidden="1">{"TAG1AGMS",#N/A,FALSE,"TAG 1A"}</definedName>
    <definedName name="_a123" hidden="1">{"TAG1AGMS",#N/A,FALSE,"TAG 1A"}</definedName>
    <definedName name="_a14" localSheetId="2" hidden="1">{"TAG1AGMS",#N/A,FALSE,"TAG 1A"}</definedName>
    <definedName name="_a14" localSheetId="0" hidden="1">{"TAG1AGMS",#N/A,FALSE,"TAG 1A"}</definedName>
    <definedName name="_a14" localSheetId="1" hidden="1">{"TAG1AGMS",#N/A,FALSE,"TAG 1A"}</definedName>
    <definedName name="_a14" localSheetId="3" hidden="1">{"TAG1AGMS",#N/A,FALSE,"TAG 1A"}</definedName>
    <definedName name="_a14" hidden="1">{"TAG1AGMS",#N/A,FALSE,"TAG 1A"}</definedName>
    <definedName name="_a15" localSheetId="2" hidden="1">{"weichwaren",#N/A,FALSE,"Liste 1";"hartwaren",#N/A,FALSE,"Liste 1";"food",#N/A,FALSE,"Liste 1";"fleisch",#N/A,FALSE,"Liste 1"}</definedName>
    <definedName name="_a15" localSheetId="0" hidden="1">{"weichwaren",#N/A,FALSE,"Liste 1";"hartwaren",#N/A,FALSE,"Liste 1";"food",#N/A,FALSE,"Liste 1";"fleisch",#N/A,FALSE,"Liste 1"}</definedName>
    <definedName name="_a15" localSheetId="1" hidden="1">{"weichwaren",#N/A,FALSE,"Liste 1";"hartwaren",#N/A,FALSE,"Liste 1";"food",#N/A,FALSE,"Liste 1";"fleisch",#N/A,FALSE,"Liste 1"}</definedName>
    <definedName name="_a15" localSheetId="3" hidden="1">{"weichwaren",#N/A,FALSE,"Liste 1";"hartwaren",#N/A,FALSE,"Liste 1";"food",#N/A,FALSE,"Liste 1";"fleisch",#N/A,FALSE,"Liste 1"}</definedName>
    <definedName name="_a15" hidden="1">{"weichwaren",#N/A,FALSE,"Liste 1";"hartwaren",#N/A,FALSE,"Liste 1";"food",#N/A,FALSE,"Liste 1";"fleisch",#N/A,FALSE,"Liste 1"}</definedName>
    <definedName name="_a16" localSheetId="2" hidden="1">{"weichwaren",#N/A,FALSE,"Liste 1";"hartwaren",#N/A,FALSE,"Liste 1";"food",#N/A,FALSE,"Liste 1";"fleisch",#N/A,FALSE,"Liste 1"}</definedName>
    <definedName name="_a16" localSheetId="0" hidden="1">{"weichwaren",#N/A,FALSE,"Liste 1";"hartwaren",#N/A,FALSE,"Liste 1";"food",#N/A,FALSE,"Liste 1";"fleisch",#N/A,FALSE,"Liste 1"}</definedName>
    <definedName name="_a16" localSheetId="1" hidden="1">{"weichwaren",#N/A,FALSE,"Liste 1";"hartwaren",#N/A,FALSE,"Liste 1";"food",#N/A,FALSE,"Liste 1";"fleisch",#N/A,FALSE,"Liste 1"}</definedName>
    <definedName name="_a16" localSheetId="3" hidden="1">{"weichwaren",#N/A,FALSE,"Liste 1";"hartwaren",#N/A,FALSE,"Liste 1";"food",#N/A,FALSE,"Liste 1";"fleisch",#N/A,FALSE,"Liste 1"}</definedName>
    <definedName name="_a16" hidden="1">{"weichwaren",#N/A,FALSE,"Liste 1";"hartwaren",#N/A,FALSE,"Liste 1";"food",#N/A,FALSE,"Liste 1";"fleisch",#N/A,FALSE,"Liste 1"}</definedName>
    <definedName name="_a17" localSheetId="2" hidden="1">{"TAG1AGMS",#N/A,FALSE,"TAG 1A"}</definedName>
    <definedName name="_a17" localSheetId="0" hidden="1">{"TAG1AGMS",#N/A,FALSE,"TAG 1A"}</definedName>
    <definedName name="_a17" localSheetId="1" hidden="1">{"TAG1AGMS",#N/A,FALSE,"TAG 1A"}</definedName>
    <definedName name="_a17" localSheetId="3" hidden="1">{"TAG1AGMS",#N/A,FALSE,"TAG 1A"}</definedName>
    <definedName name="_a17" hidden="1">{"TAG1AGMS",#N/A,FALSE,"TAG 1A"}</definedName>
    <definedName name="_a18" localSheetId="2" hidden="1">{"Tages_D",#N/A,FALSE,"Tagesbericht";"Tages_PL",#N/A,FALSE,"Tagesbericht"}</definedName>
    <definedName name="_a18" localSheetId="0" hidden="1">{"Tages_D",#N/A,FALSE,"Tagesbericht";"Tages_PL",#N/A,FALSE,"Tagesbericht"}</definedName>
    <definedName name="_a18" localSheetId="1" hidden="1">{"Tages_D",#N/A,FALSE,"Tagesbericht";"Tages_PL",#N/A,FALSE,"Tagesbericht"}</definedName>
    <definedName name="_a18" localSheetId="3" hidden="1">{"Tages_D",#N/A,FALSE,"Tagesbericht";"Tages_PL",#N/A,FALSE,"Tagesbericht"}</definedName>
    <definedName name="_a18" hidden="1">{"Tages_D",#N/A,FALSE,"Tagesbericht";"Tages_PL",#N/A,FALSE,"Tagesbericht"}</definedName>
    <definedName name="_a19" localSheetId="2" hidden="1">{"fleisch",#N/A,FALSE,"WG HK";"food",#N/A,FALSE,"WG HK";"hartwaren",#N/A,FALSE,"WG HK";"weichwaren",#N/A,FALSE,"WG HK"}</definedName>
    <definedName name="_a19" localSheetId="0" hidden="1">{"fleisch",#N/A,FALSE,"WG HK";"food",#N/A,FALSE,"WG HK";"hartwaren",#N/A,FALSE,"WG HK";"weichwaren",#N/A,FALSE,"WG HK"}</definedName>
    <definedName name="_a19" localSheetId="1" hidden="1">{"fleisch",#N/A,FALSE,"WG HK";"food",#N/A,FALSE,"WG HK";"hartwaren",#N/A,FALSE,"WG HK";"weichwaren",#N/A,FALSE,"WG HK"}</definedName>
    <definedName name="_a19" localSheetId="3" hidden="1">{"fleisch",#N/A,FALSE,"WG HK";"food",#N/A,FALSE,"WG HK";"hartwaren",#N/A,FALSE,"WG HK";"weichwaren",#N/A,FALSE,"WG HK"}</definedName>
    <definedName name="_a19" hidden="1">{"fleisch",#N/A,FALSE,"WG HK";"food",#N/A,FALSE,"WG HK";"hartwaren",#N/A,FALSE,"WG HK";"weichwaren",#N/A,FALSE,"WG HK"}</definedName>
    <definedName name="_A2" localSheetId="2" hidden="1">Main.SAPF4Help()</definedName>
    <definedName name="_A2" localSheetId="0" hidden="1">Main.SAPF4Help()</definedName>
    <definedName name="_A2" localSheetId="1" hidden="1">Main.SAPF4Help()</definedName>
    <definedName name="_A2" localSheetId="3" hidden="1">Main.SAPF4Help()</definedName>
    <definedName name="_A2" hidden="1">Main.SAPF4Help()</definedName>
    <definedName name="_a33" localSheetId="2" hidden="1">{"fleisch",#N/A,FALSE,"WG HK";"food",#N/A,FALSE,"WG HK";"hartwaren",#N/A,FALSE,"WG HK";"weichwaren",#N/A,FALSE,"WG HK"}</definedName>
    <definedName name="_a33" localSheetId="0" hidden="1">{"fleisch",#N/A,FALSE,"WG HK";"food",#N/A,FALSE,"WG HK";"hartwaren",#N/A,FALSE,"WG HK";"weichwaren",#N/A,FALSE,"WG HK"}</definedName>
    <definedName name="_a33" localSheetId="1" hidden="1">{"fleisch",#N/A,FALSE,"WG HK";"food",#N/A,FALSE,"WG HK";"hartwaren",#N/A,FALSE,"WG HK";"weichwaren",#N/A,FALSE,"WG HK"}</definedName>
    <definedName name="_a33" localSheetId="3" hidden="1">{"fleisch",#N/A,FALSE,"WG HK";"food",#N/A,FALSE,"WG HK";"hartwaren",#N/A,FALSE,"WG HK";"weichwaren",#N/A,FALSE,"WG HK"}</definedName>
    <definedName name="_a33" hidden="1">{"fleisch",#N/A,FALSE,"WG HK";"food",#N/A,FALSE,"WG HK";"hartwaren",#N/A,FALSE,"WG HK";"weichwaren",#N/A,FALSE,"WG HK"}</definedName>
    <definedName name="_a54" localSheetId="2" hidden="1">{"Tages_D",#N/A,FALSE,"Tagesbericht";"Tages_PL",#N/A,FALSE,"Tagesbericht"}</definedName>
    <definedName name="_a54" localSheetId="0" hidden="1">{"Tages_D",#N/A,FALSE,"Tagesbericht";"Tages_PL",#N/A,FALSE,"Tagesbericht"}</definedName>
    <definedName name="_a54" localSheetId="1" hidden="1">{"Tages_D",#N/A,FALSE,"Tagesbericht";"Tages_PL",#N/A,FALSE,"Tagesbericht"}</definedName>
    <definedName name="_a54" localSheetId="3" hidden="1">{"Tages_D",#N/A,FALSE,"Tagesbericht";"Tages_PL",#N/A,FALSE,"Tagesbericht"}</definedName>
    <definedName name="_a54" hidden="1">{"Tages_D",#N/A,FALSE,"Tagesbericht";"Tages_PL",#N/A,FALSE,"Tagesbericht"}</definedName>
    <definedName name="_a55" localSheetId="2" hidden="1">{"Tages_D",#N/A,FALSE,"Tagesbericht";"Tages_PL",#N/A,FALSE,"Tagesbericht"}</definedName>
    <definedName name="_a55" localSheetId="0" hidden="1">{"Tages_D",#N/A,FALSE,"Tagesbericht";"Tages_PL",#N/A,FALSE,"Tagesbericht"}</definedName>
    <definedName name="_a55" localSheetId="1" hidden="1">{"Tages_D",#N/A,FALSE,"Tagesbericht";"Tages_PL",#N/A,FALSE,"Tagesbericht"}</definedName>
    <definedName name="_a55" localSheetId="3" hidden="1">{"Tages_D",#N/A,FALSE,"Tagesbericht";"Tages_PL",#N/A,FALSE,"Tagesbericht"}</definedName>
    <definedName name="_a55" hidden="1">{"Tages_D",#N/A,FALSE,"Tagesbericht";"Tages_PL",#N/A,FALSE,"Tagesbericht"}</definedName>
    <definedName name="_a66" localSheetId="2" hidden="1">{"TAG1AGMS",#N/A,FALSE,"TAG 1A"}</definedName>
    <definedName name="_a66" localSheetId="0" hidden="1">{"TAG1AGMS",#N/A,FALSE,"TAG 1A"}</definedName>
    <definedName name="_a66" localSheetId="1" hidden="1">{"TAG1AGMS",#N/A,FALSE,"TAG 1A"}</definedName>
    <definedName name="_a66" localSheetId="3" hidden="1">{"TAG1AGMS",#N/A,FALSE,"TAG 1A"}</definedName>
    <definedName name="_a66" hidden="1">{"TAG1AGMS",#N/A,FALSE,"TAG 1A"}</definedName>
    <definedName name="_aa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localSheetId="2" hidden="1">{"Tages_D",#N/A,FALSE,"Tagesbericht";"Tages_PL",#N/A,FALSE,"Tagesbericht"}</definedName>
    <definedName name="_aa22" localSheetId="0" hidden="1">{"Tages_D",#N/A,FALSE,"Tagesbericht";"Tages_PL",#N/A,FALSE,"Tagesbericht"}</definedName>
    <definedName name="_aa22" localSheetId="1" hidden="1">{"Tages_D",#N/A,FALSE,"Tagesbericht";"Tages_PL",#N/A,FALSE,"Tagesbericht"}</definedName>
    <definedName name="_aa22" localSheetId="3" hidden="1">{"Tages_D",#N/A,FALSE,"Tagesbericht";"Tages_PL",#N/A,FALSE,"Tagesbericht"}</definedName>
    <definedName name="_aa22" hidden="1">{"Tages_D",#N/A,FALSE,"Tagesbericht";"Tages_PL",#N/A,FALSE,"Tagesbericht"}</definedName>
    <definedName name="_ACC0320">#REF!</definedName>
    <definedName name="_add1">[43]Totintr!$A$838:$F$852</definedName>
    <definedName name="_add2">[44]Cum_intr_99!$A$2590:$G$2604</definedName>
    <definedName name="_adr1">#REF!</definedName>
    <definedName name="_adr10">'[45]FA SUMMARY @31.12.98'!$J$13</definedName>
    <definedName name="_adr11">#REF!</definedName>
    <definedName name="_adr12">'[45]FA SUMMARY @31.12.98'!$D$20</definedName>
    <definedName name="_adr13">#REF!</definedName>
    <definedName name="_adr14">#REF!</definedName>
    <definedName name="_adr15">#REF!</definedName>
    <definedName name="_adr16">'[45]FA SUMMARY @31.12.98'!$H$20</definedName>
    <definedName name="_adr17">'[45]FA SUMMARY @31.12.98'!$H$13</definedName>
    <definedName name="_adr18">#REF!</definedName>
    <definedName name="_adr19">#REF!</definedName>
    <definedName name="_adr2">'[45]FA SUMMARY @31.12.98'!$D$13</definedName>
    <definedName name="_adr20">'[45]FA SUMMARY @31.12.98'!$F$20</definedName>
    <definedName name="_adr21">#REF!</definedName>
    <definedName name="_adr23">'[45]FA SUMMARY @31.12.98'!$L$13</definedName>
    <definedName name="_adr24">#REF!</definedName>
    <definedName name="_adr25">#REF!</definedName>
    <definedName name="_adr26">'[45]FA SUMMARY @31.12.98'!$L$20</definedName>
    <definedName name="_adr27">#REF!</definedName>
    <definedName name="_adr28">#REF!</definedName>
    <definedName name="_adr29">#REF!</definedName>
    <definedName name="_adr3">#REF!</definedName>
    <definedName name="_adr30">'[45]FA SUMMARY @31.12.98'!$J$20</definedName>
    <definedName name="_adr4">#REF!</definedName>
    <definedName name="_adr5">'[45]FA SUMMARY @31.12.98'!$F$13</definedName>
    <definedName name="_adr6">#REF!</definedName>
    <definedName name="_adr7">#REF!</definedName>
    <definedName name="_adr8">#REF!</definedName>
    <definedName name="_adr9">#REF!</definedName>
    <definedName name="_Apr01">#REF!</definedName>
    <definedName name="_Apr99">#REF!</definedName>
    <definedName name="_as2" hidden="1">"AS2DocumentEdit"</definedName>
    <definedName name="_Aug01">#REF!</definedName>
    <definedName name="_aug98">#REF!</definedName>
    <definedName name="_Aug99">#REF!</definedName>
    <definedName name="_b18" localSheetId="2" hidden="1">{"Tages_D",#N/A,FALSE,"Tagesbericht";"Tages_PL",#N/A,FALSE,"Tagesbericht"}</definedName>
    <definedName name="_b18" localSheetId="0" hidden="1">{"Tages_D",#N/A,FALSE,"Tagesbericht";"Tages_PL",#N/A,FALSE,"Tagesbericht"}</definedName>
    <definedName name="_b18" localSheetId="1" hidden="1">{"Tages_D",#N/A,FALSE,"Tagesbericht";"Tages_PL",#N/A,FALSE,"Tagesbericht"}</definedName>
    <definedName name="_b18" localSheetId="3" hidden="1">{"Tages_D",#N/A,FALSE,"Tagesbericht";"Tages_PL",#N/A,FALSE,"Tagesbericht"}</definedName>
    <definedName name="_b18" hidden="1">{"Tages_D",#N/A,FALSE,"Tagesbericht";"Tages_PL",#N/A,FALSE,"Tagesbericht"}</definedName>
    <definedName name="_b19" localSheetId="2" hidden="1">{"Tages_D",#N/A,FALSE,"Tagesbericht";"Tages_PL",#N/A,FALSE,"Tagesbericht"}</definedName>
    <definedName name="_b19" localSheetId="0" hidden="1">{"Tages_D",#N/A,FALSE,"Tagesbericht";"Tages_PL",#N/A,FALSE,"Tagesbericht"}</definedName>
    <definedName name="_b19" localSheetId="1" hidden="1">{"Tages_D",#N/A,FALSE,"Tagesbericht";"Tages_PL",#N/A,FALSE,"Tagesbericht"}</definedName>
    <definedName name="_b19" localSheetId="3" hidden="1">{"Tages_D",#N/A,FALSE,"Tagesbericht";"Tages_PL",#N/A,FALSE,"Tagesbericht"}</definedName>
    <definedName name="_b19" hidden="1">{"Tages_D",#N/A,FALSE,"Tagesbericht";"Tages_PL",#N/A,FALSE,"Tagesbericht"}</definedName>
    <definedName name="_B2">#REF!</definedName>
    <definedName name="_BAL0320">#REF!</definedName>
    <definedName name="_BAL0344">#REF!</definedName>
    <definedName name="_BAL0348">#REF!</definedName>
    <definedName name="_BAL0360">#REF!</definedName>
    <definedName name="_BAL0361">#REF!</definedName>
    <definedName name="_BAL0367">#REF!</definedName>
    <definedName name="_BAL0370">#REF!</definedName>
    <definedName name="_BAL0375">#REF!</definedName>
    <definedName name="_BAL0384">#REF!</definedName>
    <definedName name="_BAL0385">#REF!</definedName>
    <definedName name="_BAL0386">#REF!</definedName>
    <definedName name="_BAL0387">#REF!</definedName>
    <definedName name="_BAL0388">#REF!</definedName>
    <definedName name="_BAL0395">#REF!</definedName>
    <definedName name="_bal0397">#REF!</definedName>
    <definedName name="_BAL0399">#REF!</definedName>
    <definedName name="_BAL0400">#REF!</definedName>
    <definedName name="_BAL0810">#REF!</definedName>
    <definedName name="_BAL0811">#REF!</definedName>
    <definedName name="_BAL0815">#REF!</definedName>
    <definedName name="_BAL6791">#REF!</definedName>
    <definedName name="_bal99">#REF!</definedName>
    <definedName name="_bb1" localSheetId="2" hidden="1">{"Area1",#N/A,FALSE,"OREWACC";"Area2",#N/A,FALSE,"OREWACC"}</definedName>
    <definedName name="_bb1" localSheetId="0" hidden="1">{"Area1",#N/A,FALSE,"OREWACC";"Area2",#N/A,FALSE,"OREWACC"}</definedName>
    <definedName name="_bb1" localSheetId="1" hidden="1">{"Area1",#N/A,FALSE,"OREWACC";"Area2",#N/A,FALSE,"OREWACC"}</definedName>
    <definedName name="_bb1" localSheetId="3" hidden="1">{"Area1",#N/A,FALSE,"OREWACC";"Area2",#N/A,FALSE,"OREWACC"}</definedName>
    <definedName name="_bb1" hidden="1">{"Area1",#N/A,FALSE,"OREWACC";"Area2",#N/A,FALSE,"OREWACC"}</definedName>
    <definedName name="_BLA0811">#REF!</definedName>
    <definedName name="_bs1" localSheetId="2" hidden="1">{"AS",#N/A,FALSE,"Dec_BS";"LIAB",#N/A,FALSE,"Dec_BS"}</definedName>
    <definedName name="_bs1" localSheetId="0" hidden="1">{"AS",#N/A,FALSE,"Dec_BS";"LIAB",#N/A,FALSE,"Dec_BS"}</definedName>
    <definedName name="_bs1" localSheetId="1" hidden="1">{"AS",#N/A,FALSE,"Dec_BS";"LIAB",#N/A,FALSE,"Dec_BS"}</definedName>
    <definedName name="_bs1" localSheetId="3" hidden="1">{"AS",#N/A,FALSE,"Dec_BS";"LIAB",#N/A,FALSE,"Dec_BS"}</definedName>
    <definedName name="_bs1" hidden="1">{"AS",#N/A,FALSE,"Dec_BS";"LIAB",#N/A,FALSE,"Dec_BS"}</definedName>
    <definedName name="_c">[1]Icerenkoy!$DN$6</definedName>
    <definedName name="_cb">#N/A</definedName>
    <definedName name="_cd12" localSheetId="2" hidden="1">{"Tages_D",#N/A,FALSE,"Tagesbericht";"Tages_PL",#N/A,FALSE,"Tagesbericht"}</definedName>
    <definedName name="_cd12" localSheetId="0" hidden="1">{"Tages_D",#N/A,FALSE,"Tagesbericht";"Tages_PL",#N/A,FALSE,"Tagesbericht"}</definedName>
    <definedName name="_cd12" localSheetId="1" hidden="1">{"Tages_D",#N/A,FALSE,"Tagesbericht";"Tages_PL",#N/A,FALSE,"Tagesbericht"}</definedName>
    <definedName name="_cd12" localSheetId="3" hidden="1">{"Tages_D",#N/A,FALSE,"Tagesbericht";"Tages_PL",#N/A,FALSE,"Tagesbericht"}</definedName>
    <definedName name="_cd12" hidden="1">{"Tages_D",#N/A,FALSE,"Tagesbericht";"Tages_PL",#N/A,FALSE,"Tagesbericht"}</definedName>
    <definedName name="_CoA1997">[46]!_xlbgnm.CoA1997</definedName>
    <definedName name="_DAT1">'[47]K10 FA register 30 jun 2003'!#REF!</definedName>
    <definedName name="_DAT10">'[47]K10 FA register 30 jun 2003'!#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26]transp+taxe'!#REF!</definedName>
    <definedName name="_DAT21">#REF!</definedName>
    <definedName name="_DAT22">'[27]transp+vama'!#REF!</definedName>
    <definedName name="_DAT23">#REF!</definedName>
    <definedName name="_DAT24">#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5">'[47]K10 FA register 30 jun 2003'!#REF!</definedName>
    <definedName name="_DAT6">#REF!</definedName>
    <definedName name="_DAT7">#REF!</definedName>
    <definedName name="_DAT8">#REF!</definedName>
    <definedName name="_DAT9">#REF!</definedName>
    <definedName name="_DCF1" localSheetId="2" hidden="1">{#N/A,#N/A,FALSE,"DCF Summary";#N/A,#N/A,FALSE,"Casema";#N/A,#N/A,FALSE,"Casema NoTel";#N/A,#N/A,FALSE,"UK";#N/A,#N/A,FALSE,"RCF";#N/A,#N/A,FALSE,"Intercable CZ";#N/A,#N/A,FALSE,"Interkabel P"}</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localSheetId="3"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1" localSheetId="2" hidden="1">{"Area1",#N/A,FALSE,"OREWACC";"Area2",#N/A,FALSE,"OREWACC"}</definedName>
    <definedName name="_dd1" localSheetId="0" hidden="1">{"Area1",#N/A,FALSE,"OREWACC";"Area2",#N/A,FALSE,"OREWACC"}</definedName>
    <definedName name="_dd1" localSheetId="1" hidden="1">{"Area1",#N/A,FALSE,"OREWACC";"Area2",#N/A,FALSE,"OREWACC"}</definedName>
    <definedName name="_dd1" localSheetId="3" hidden="1">{"Area1",#N/A,FALSE,"OREWACC";"Area2",#N/A,FALSE,"OREWACC"}</definedName>
    <definedName name="_dd1" hidden="1">{"Area1",#N/A,FALSE,"OREWACC";"Area2",#N/A,FALSE,"OREWACC"}</definedName>
    <definedName name="_Dec01">#REF!</definedName>
    <definedName name="_Dec02">[28]Inflation!$A$3:$D$147</definedName>
    <definedName name="_dec2">[29]OCT!$A$7:$L$4550</definedName>
    <definedName name="_DEC90">#REF!</definedName>
    <definedName name="_DEC91">#REF!</definedName>
    <definedName name="_DEC92">#REF!</definedName>
    <definedName name="_DEC93">#REF!</definedName>
    <definedName name="_DEC94">#REF!</definedName>
    <definedName name="_DEC95">#REF!</definedName>
    <definedName name="_DEC96">#REF!</definedName>
    <definedName name="_DEC97">#REF!</definedName>
    <definedName name="_DEC98">#REF!</definedName>
    <definedName name="_Dec99">#REF!</definedName>
    <definedName name="_Feb01">#REF!</definedName>
    <definedName name="_Feb02">#REF!</definedName>
    <definedName name="_Feb99">#REF!</definedName>
    <definedName name="_Fill" hidden="1">#REF!</definedName>
    <definedName name="_Fill1" localSheetId="2" hidden="1">#REF!</definedName>
    <definedName name="_Fill1" localSheetId="0" hidden="1">#REF!</definedName>
    <definedName name="_Fill1" localSheetId="1" hidden="1">#REF!</definedName>
    <definedName name="_Fill1" localSheetId="3" hidden="1">#REF!</definedName>
    <definedName name="_Fill1" hidden="1">#REF!</definedName>
    <definedName name="_Fill100" localSheetId="2" hidden="1">#REF!</definedName>
    <definedName name="_Fill100" localSheetId="0" hidden="1">#REF!</definedName>
    <definedName name="_Fill100" localSheetId="1" hidden="1">#REF!</definedName>
    <definedName name="_Fill100" localSheetId="3" hidden="1">#REF!</definedName>
    <definedName name="_Fill100" hidden="1">#REF!</definedName>
    <definedName name="_Fill2" localSheetId="2" hidden="1">#REF!</definedName>
    <definedName name="_Fill2" localSheetId="0" hidden="1">#REF!</definedName>
    <definedName name="_Fill2" localSheetId="1" hidden="1">#REF!</definedName>
    <definedName name="_Fill2" localSheetId="3" hidden="1">#REF!</definedName>
    <definedName name="_Fill2" hidden="1">#REF!</definedName>
    <definedName name="_xlnm._FilterDatabase" localSheetId="2" hidden="1">#REF!</definedName>
    <definedName name="_xlnm._FilterDatabase" localSheetId="0" hidden="1">#REF!</definedName>
    <definedName name="_xlnm._FilterDatabase" localSheetId="1" hidden="1">#REF!</definedName>
    <definedName name="_xlnm._FilterDatabase" localSheetId="3" hidden="1">#REF!</definedName>
    <definedName name="_xlnm._FilterDatabase" hidden="1">#REF!</definedName>
    <definedName name="_ian01">[48]ian01!$A$1:$M$128</definedName>
    <definedName name="_ias12">#REF!</definedName>
    <definedName name="_ias17">#REF!</definedName>
    <definedName name="_idx1">'[49]DETAILED DATA BASE RENT _3_'!#REF!</definedName>
    <definedName name="_idx11">'[11]DETAILED DATA BASE RENT (3)'!#REF!</definedName>
    <definedName name="_idx2">'[49]DETAILED DATA BASE RENT _3_'!#REF!</definedName>
    <definedName name="_ind97">#REF!</definedName>
    <definedName name="_ind98">#REF!</definedName>
    <definedName name="_Jan01">#REF!</definedName>
    <definedName name="_Jan02">#REF!</definedName>
    <definedName name="_Jan99">#REF!</definedName>
    <definedName name="_Jul01">#REF!</definedName>
    <definedName name="_Jul99">#REF!</definedName>
    <definedName name="_Jun01">#REF!</definedName>
    <definedName name="_JUN96">#REF!</definedName>
    <definedName name="_JUN97">#REF!</definedName>
    <definedName name="_JUN98">#REF!</definedName>
    <definedName name="_Jun99">#REF!</definedName>
    <definedName name="_KAW002952" localSheetId="2" hidden="1">#REF!</definedName>
    <definedName name="_KAW002952" localSheetId="0" hidden="1">#REF!</definedName>
    <definedName name="_KAW002952" localSheetId="1" hidden="1">#REF!</definedName>
    <definedName name="_KAW002952" localSheetId="3" hidden="1">#REF!</definedName>
    <definedName name="_KAW002952" hidden="1">#REF!</definedName>
    <definedName name="_KAW002954" localSheetId="2" hidden="1">#REF!</definedName>
    <definedName name="_KAW002954" localSheetId="0" hidden="1">#REF!</definedName>
    <definedName name="_KAW002954" localSheetId="1" hidden="1">#REF!</definedName>
    <definedName name="_KAW002954" localSheetId="3" hidden="1">#REF!</definedName>
    <definedName name="_KAW002954" hidden="1">#REF!</definedName>
    <definedName name="_KAW004001" localSheetId="2" hidden="1">#REF!</definedName>
    <definedName name="_KAW004001" localSheetId="0" hidden="1">#REF!</definedName>
    <definedName name="_KAW004001" localSheetId="1" hidden="1">#REF!</definedName>
    <definedName name="_KAW004001" localSheetId="3" hidden="1">#REF!</definedName>
    <definedName name="_KAW004001" hidden="1">#REF!</definedName>
    <definedName name="_KAW004002" localSheetId="2" hidden="1">#REF!</definedName>
    <definedName name="_KAW004002" localSheetId="0" hidden="1">#REF!</definedName>
    <definedName name="_KAW004002" localSheetId="1" hidden="1">#REF!</definedName>
    <definedName name="_KAW004002" localSheetId="3" hidden="1">#REF!</definedName>
    <definedName name="_KAW004002" hidden="1">#REF!</definedName>
    <definedName name="_KAW010101" localSheetId="2" hidden="1">#REF!</definedName>
    <definedName name="_KAW010101" localSheetId="0" hidden="1">#REF!</definedName>
    <definedName name="_KAW010101" localSheetId="1" hidden="1">#REF!</definedName>
    <definedName name="_KAW010101" localSheetId="3" hidden="1">#REF!</definedName>
    <definedName name="_KAW010101" hidden="1">#REF!</definedName>
    <definedName name="_KAW010102" localSheetId="2" hidden="1">#REF!</definedName>
    <definedName name="_KAW010102" localSheetId="0" hidden="1">#REF!</definedName>
    <definedName name="_KAW010102" localSheetId="1" hidden="1">#REF!</definedName>
    <definedName name="_KAW010102" localSheetId="3" hidden="1">#REF!</definedName>
    <definedName name="_KAW010102" hidden="1">#REF!</definedName>
    <definedName name="_KAW010103" localSheetId="2" hidden="1">#REF!</definedName>
    <definedName name="_KAW010103" localSheetId="0" hidden="1">#REF!</definedName>
    <definedName name="_KAW010103" localSheetId="1" hidden="1">#REF!</definedName>
    <definedName name="_KAW010103" localSheetId="3" hidden="1">#REF!</definedName>
    <definedName name="_KAW010103" hidden="1">#REF!</definedName>
    <definedName name="_KAW010104" localSheetId="2" hidden="1">#REF!</definedName>
    <definedName name="_KAW010104" localSheetId="0" hidden="1">#REF!</definedName>
    <definedName name="_KAW010104" localSheetId="1" hidden="1">#REF!</definedName>
    <definedName name="_KAW010104" localSheetId="3" hidden="1">#REF!</definedName>
    <definedName name="_KAW010104" hidden="1">#REF!</definedName>
    <definedName name="_KAW010105" localSheetId="2" hidden="1">#REF!</definedName>
    <definedName name="_KAW010105" localSheetId="0" hidden="1">#REF!</definedName>
    <definedName name="_KAW010105" localSheetId="1" hidden="1">#REF!</definedName>
    <definedName name="_KAW010105" localSheetId="3" hidden="1">#REF!</definedName>
    <definedName name="_KAW010105" hidden="1">#REF!</definedName>
    <definedName name="_KAW010107" localSheetId="2" hidden="1">#REF!</definedName>
    <definedName name="_KAW010107" localSheetId="0" hidden="1">#REF!</definedName>
    <definedName name="_KAW010107" localSheetId="1" hidden="1">#REF!</definedName>
    <definedName name="_KAW010107" localSheetId="3" hidden="1">#REF!</definedName>
    <definedName name="_KAW010107" hidden="1">#REF!</definedName>
    <definedName name="_KAW010108" localSheetId="2" hidden="1">#REF!</definedName>
    <definedName name="_KAW010108" localSheetId="0" hidden="1">#REF!</definedName>
    <definedName name="_KAW010108" localSheetId="1" hidden="1">#REF!</definedName>
    <definedName name="_KAW010108" localSheetId="3" hidden="1">#REF!</definedName>
    <definedName name="_KAW010108" hidden="1">#REF!</definedName>
    <definedName name="_KAW010109" localSheetId="2" hidden="1">#REF!</definedName>
    <definedName name="_KAW010109" localSheetId="0" hidden="1">#REF!</definedName>
    <definedName name="_KAW010109" localSheetId="1" hidden="1">#REF!</definedName>
    <definedName name="_KAW010109" localSheetId="3" hidden="1">#REF!</definedName>
    <definedName name="_KAW010109" hidden="1">#REF!</definedName>
    <definedName name="_KAW010110" localSheetId="2" hidden="1">#REF!</definedName>
    <definedName name="_KAW010110" localSheetId="0" hidden="1">#REF!</definedName>
    <definedName name="_KAW010110" localSheetId="1" hidden="1">#REF!</definedName>
    <definedName name="_KAW010110" localSheetId="3" hidden="1">#REF!</definedName>
    <definedName name="_KAW010110" hidden="1">#REF!</definedName>
    <definedName name="_KAW010201" localSheetId="2" hidden="1">#REF!</definedName>
    <definedName name="_KAW010201" localSheetId="0" hidden="1">#REF!</definedName>
    <definedName name="_KAW010201" localSheetId="1" hidden="1">#REF!</definedName>
    <definedName name="_KAW010201" localSheetId="3" hidden="1">#REF!</definedName>
    <definedName name="_KAW010201" hidden="1">#REF!</definedName>
    <definedName name="_KAW010202" localSheetId="2" hidden="1">#REF!</definedName>
    <definedName name="_KAW010202" localSheetId="0" hidden="1">#REF!</definedName>
    <definedName name="_KAW010202" localSheetId="1" hidden="1">#REF!</definedName>
    <definedName name="_KAW010202" localSheetId="3" hidden="1">#REF!</definedName>
    <definedName name="_KAW010202" hidden="1">#REF!</definedName>
    <definedName name="_KAW010203" localSheetId="2" hidden="1">#REF!</definedName>
    <definedName name="_KAW010203" localSheetId="0" hidden="1">#REF!</definedName>
    <definedName name="_KAW010203" localSheetId="1" hidden="1">#REF!</definedName>
    <definedName name="_KAW010203" localSheetId="3" hidden="1">#REF!</definedName>
    <definedName name="_KAW010203" hidden="1">#REF!</definedName>
    <definedName name="_KAW010204" localSheetId="2" hidden="1">#REF!</definedName>
    <definedName name="_KAW010204" localSheetId="0" hidden="1">#REF!</definedName>
    <definedName name="_KAW010204" localSheetId="1" hidden="1">#REF!</definedName>
    <definedName name="_KAW010204" localSheetId="3" hidden="1">#REF!</definedName>
    <definedName name="_KAW010204" hidden="1">#REF!</definedName>
    <definedName name="_KAW010205" localSheetId="2" hidden="1">#REF!</definedName>
    <definedName name="_KAW010205" localSheetId="0" hidden="1">#REF!</definedName>
    <definedName name="_KAW010205" localSheetId="1" hidden="1">#REF!</definedName>
    <definedName name="_KAW010205" localSheetId="3" hidden="1">#REF!</definedName>
    <definedName name="_KAW010205" hidden="1">#REF!</definedName>
    <definedName name="_KAW010206" localSheetId="2" hidden="1">#REF!</definedName>
    <definedName name="_KAW010206" localSheetId="0" hidden="1">#REF!</definedName>
    <definedName name="_KAW010206" localSheetId="1" hidden="1">#REF!</definedName>
    <definedName name="_KAW010206" localSheetId="3" hidden="1">#REF!</definedName>
    <definedName name="_KAW010206" hidden="1">#REF!</definedName>
    <definedName name="_KAW010207" localSheetId="2" hidden="1">#REF!</definedName>
    <definedName name="_KAW010207" localSheetId="0" hidden="1">#REF!</definedName>
    <definedName name="_KAW010207" localSheetId="1" hidden="1">#REF!</definedName>
    <definedName name="_KAW010207" localSheetId="3" hidden="1">#REF!</definedName>
    <definedName name="_KAW010207" hidden="1">#REF!</definedName>
    <definedName name="_KAW010208" localSheetId="2" hidden="1">#REF!</definedName>
    <definedName name="_KAW010208" localSheetId="0" hidden="1">#REF!</definedName>
    <definedName name="_KAW010208" localSheetId="1" hidden="1">#REF!</definedName>
    <definedName name="_KAW010208" localSheetId="3" hidden="1">#REF!</definedName>
    <definedName name="_KAW010208" hidden="1">#REF!</definedName>
    <definedName name="_KAW010301" localSheetId="2" hidden="1">#REF!</definedName>
    <definedName name="_KAW010301" localSheetId="0" hidden="1">#REF!</definedName>
    <definedName name="_KAW010301" localSheetId="1" hidden="1">#REF!</definedName>
    <definedName name="_KAW010301" localSheetId="3" hidden="1">#REF!</definedName>
    <definedName name="_KAW010301" hidden="1">#REF!</definedName>
    <definedName name="_KAW010302" localSheetId="2" hidden="1">#REF!</definedName>
    <definedName name="_KAW010302" localSheetId="0" hidden="1">#REF!</definedName>
    <definedName name="_KAW010302" localSheetId="1" hidden="1">#REF!</definedName>
    <definedName name="_KAW010302" localSheetId="3" hidden="1">#REF!</definedName>
    <definedName name="_KAW010302" hidden="1">#REF!</definedName>
    <definedName name="_KAW010303" localSheetId="2" hidden="1">#REF!</definedName>
    <definedName name="_KAW010303" localSheetId="0" hidden="1">#REF!</definedName>
    <definedName name="_KAW010303" localSheetId="1" hidden="1">#REF!</definedName>
    <definedName name="_KAW010303" localSheetId="3" hidden="1">#REF!</definedName>
    <definedName name="_KAW010303" hidden="1">#REF!</definedName>
    <definedName name="_KAW010304" localSheetId="2" hidden="1">#REF!</definedName>
    <definedName name="_KAW010304" localSheetId="0" hidden="1">#REF!</definedName>
    <definedName name="_KAW010304" localSheetId="1" hidden="1">#REF!</definedName>
    <definedName name="_KAW010304" localSheetId="3" hidden="1">#REF!</definedName>
    <definedName name="_KAW010304" hidden="1">#REF!</definedName>
    <definedName name="_KAW010305" localSheetId="2" hidden="1">#REF!</definedName>
    <definedName name="_KAW010305" localSheetId="0" hidden="1">#REF!</definedName>
    <definedName name="_KAW010305" localSheetId="1" hidden="1">#REF!</definedName>
    <definedName name="_KAW010305" localSheetId="3" hidden="1">#REF!</definedName>
    <definedName name="_KAW010305" hidden="1">#REF!</definedName>
    <definedName name="_KAW010306" localSheetId="2" hidden="1">#REF!</definedName>
    <definedName name="_KAW010306" localSheetId="0" hidden="1">#REF!</definedName>
    <definedName name="_KAW010306" localSheetId="1" hidden="1">#REF!</definedName>
    <definedName name="_KAW010306" localSheetId="3" hidden="1">#REF!</definedName>
    <definedName name="_KAW010306" hidden="1">#REF!</definedName>
    <definedName name="_KAW010307" localSheetId="2" hidden="1">#REF!</definedName>
    <definedName name="_KAW010307" localSheetId="0" hidden="1">#REF!</definedName>
    <definedName name="_KAW010307" localSheetId="1" hidden="1">#REF!</definedName>
    <definedName name="_KAW010307" localSheetId="3" hidden="1">#REF!</definedName>
    <definedName name="_KAW010307" hidden="1">#REF!</definedName>
    <definedName name="_KAW010308" localSheetId="2" hidden="1">#REF!</definedName>
    <definedName name="_KAW010308" localSheetId="0" hidden="1">#REF!</definedName>
    <definedName name="_KAW010308" localSheetId="1" hidden="1">#REF!</definedName>
    <definedName name="_KAW010308" localSheetId="3" hidden="1">#REF!</definedName>
    <definedName name="_KAW010308" hidden="1">#REF!</definedName>
    <definedName name="_KAW010309" localSheetId="2" hidden="1">#REF!</definedName>
    <definedName name="_KAW010309" localSheetId="0" hidden="1">#REF!</definedName>
    <definedName name="_KAW010309" localSheetId="1" hidden="1">#REF!</definedName>
    <definedName name="_KAW010309" localSheetId="3" hidden="1">#REF!</definedName>
    <definedName name="_KAW010309" hidden="1">#REF!</definedName>
    <definedName name="_KAW010310" localSheetId="2" hidden="1">#REF!</definedName>
    <definedName name="_KAW010310" localSheetId="0" hidden="1">#REF!</definedName>
    <definedName name="_KAW010310" localSheetId="1" hidden="1">#REF!</definedName>
    <definedName name="_KAW010310" localSheetId="3" hidden="1">#REF!</definedName>
    <definedName name="_KAW010310" hidden="1">#REF!</definedName>
    <definedName name="_KAW010311" localSheetId="2" hidden="1">#REF!</definedName>
    <definedName name="_KAW010311" localSheetId="0" hidden="1">#REF!</definedName>
    <definedName name="_KAW010311" localSheetId="1" hidden="1">#REF!</definedName>
    <definedName name="_KAW010311" localSheetId="3" hidden="1">#REF!</definedName>
    <definedName name="_KAW010311" hidden="1">#REF!</definedName>
    <definedName name="_KAW010312" localSheetId="2" hidden="1">#REF!</definedName>
    <definedName name="_KAW010312" localSheetId="0" hidden="1">#REF!</definedName>
    <definedName name="_KAW010312" localSheetId="1" hidden="1">#REF!</definedName>
    <definedName name="_KAW010312" localSheetId="3" hidden="1">#REF!</definedName>
    <definedName name="_KAW010312" hidden="1">#REF!</definedName>
    <definedName name="_KAW010313" localSheetId="2" hidden="1">#REF!</definedName>
    <definedName name="_KAW010313" localSheetId="0" hidden="1">#REF!</definedName>
    <definedName name="_KAW010313" localSheetId="1" hidden="1">#REF!</definedName>
    <definedName name="_KAW010313" localSheetId="3" hidden="1">#REF!</definedName>
    <definedName name="_KAW010313" hidden="1">#REF!</definedName>
    <definedName name="_KAW010314" localSheetId="2" hidden="1">#REF!</definedName>
    <definedName name="_KAW010314" localSheetId="0" hidden="1">#REF!</definedName>
    <definedName name="_KAW010314" localSheetId="1" hidden="1">#REF!</definedName>
    <definedName name="_KAW010314" localSheetId="3" hidden="1">#REF!</definedName>
    <definedName name="_KAW010314" hidden="1">#REF!</definedName>
    <definedName name="_KAW010401" localSheetId="2" hidden="1">#REF!</definedName>
    <definedName name="_KAW010401" localSheetId="0" hidden="1">#REF!</definedName>
    <definedName name="_KAW010401" localSheetId="1" hidden="1">#REF!</definedName>
    <definedName name="_KAW010401" localSheetId="3" hidden="1">#REF!</definedName>
    <definedName name="_KAW010401" hidden="1">#REF!</definedName>
    <definedName name="_KAW010402" localSheetId="2" hidden="1">#REF!</definedName>
    <definedName name="_KAW010402" localSheetId="0" hidden="1">#REF!</definedName>
    <definedName name="_KAW010402" localSheetId="1" hidden="1">#REF!</definedName>
    <definedName name="_KAW010402" localSheetId="3" hidden="1">#REF!</definedName>
    <definedName name="_KAW010402" hidden="1">#REF!</definedName>
    <definedName name="_KAW010403" localSheetId="2" hidden="1">#REF!</definedName>
    <definedName name="_KAW010403" localSheetId="0" hidden="1">#REF!</definedName>
    <definedName name="_KAW010403" localSheetId="1" hidden="1">#REF!</definedName>
    <definedName name="_KAW010403" localSheetId="3" hidden="1">#REF!</definedName>
    <definedName name="_KAW010403" hidden="1">#REF!</definedName>
    <definedName name="_KAW010404" localSheetId="2" hidden="1">#REF!</definedName>
    <definedName name="_KAW010404" localSheetId="0" hidden="1">#REF!</definedName>
    <definedName name="_KAW010404" localSheetId="1" hidden="1">#REF!</definedName>
    <definedName name="_KAW010404" localSheetId="3" hidden="1">#REF!</definedName>
    <definedName name="_KAW010404" hidden="1">#REF!</definedName>
    <definedName name="_KAW010405" localSheetId="2" hidden="1">#REF!</definedName>
    <definedName name="_KAW010405" localSheetId="0" hidden="1">#REF!</definedName>
    <definedName name="_KAW010405" localSheetId="1" hidden="1">#REF!</definedName>
    <definedName name="_KAW010405" localSheetId="3" hidden="1">#REF!</definedName>
    <definedName name="_KAW010405" hidden="1">#REF!</definedName>
    <definedName name="_KAW010406" localSheetId="2" hidden="1">#REF!</definedName>
    <definedName name="_KAW010406" localSheetId="0" hidden="1">#REF!</definedName>
    <definedName name="_KAW010406" localSheetId="1" hidden="1">#REF!</definedName>
    <definedName name="_KAW010406" localSheetId="3" hidden="1">#REF!</definedName>
    <definedName name="_KAW010406" hidden="1">#REF!</definedName>
    <definedName name="_KAW010407" localSheetId="2" hidden="1">#REF!</definedName>
    <definedName name="_KAW010407" localSheetId="0" hidden="1">#REF!</definedName>
    <definedName name="_KAW010407" localSheetId="1" hidden="1">#REF!</definedName>
    <definedName name="_KAW010407" localSheetId="3" hidden="1">#REF!</definedName>
    <definedName name="_KAW010407" hidden="1">#REF!</definedName>
    <definedName name="_KAW010408" localSheetId="2" hidden="1">#REF!</definedName>
    <definedName name="_KAW010408" localSheetId="0" hidden="1">#REF!</definedName>
    <definedName name="_KAW010408" localSheetId="1" hidden="1">#REF!</definedName>
    <definedName name="_KAW010408" localSheetId="3" hidden="1">#REF!</definedName>
    <definedName name="_KAW010408" hidden="1">#REF!</definedName>
    <definedName name="_KAW010409" localSheetId="2" hidden="1">#REF!</definedName>
    <definedName name="_KAW010409" localSheetId="0" hidden="1">#REF!</definedName>
    <definedName name="_KAW010409" localSheetId="1" hidden="1">#REF!</definedName>
    <definedName name="_KAW010409" localSheetId="3" hidden="1">#REF!</definedName>
    <definedName name="_KAW010409" hidden="1">#REF!</definedName>
    <definedName name="_KAW010410" localSheetId="2" hidden="1">#REF!</definedName>
    <definedName name="_KAW010410" localSheetId="0" hidden="1">#REF!</definedName>
    <definedName name="_KAW010410" localSheetId="1" hidden="1">#REF!</definedName>
    <definedName name="_KAW010410" localSheetId="3" hidden="1">#REF!</definedName>
    <definedName name="_KAW010410" hidden="1">#REF!</definedName>
    <definedName name="_KAW010411" localSheetId="2" hidden="1">#REF!</definedName>
    <definedName name="_KAW010411" localSheetId="0" hidden="1">#REF!</definedName>
    <definedName name="_KAW010411" localSheetId="1" hidden="1">#REF!</definedName>
    <definedName name="_KAW010411" localSheetId="3" hidden="1">#REF!</definedName>
    <definedName name="_KAW010411" hidden="1">#REF!</definedName>
    <definedName name="_KAW010412" localSheetId="2" hidden="1">#REF!</definedName>
    <definedName name="_KAW010412" localSheetId="0" hidden="1">#REF!</definedName>
    <definedName name="_KAW010412" localSheetId="1" hidden="1">#REF!</definedName>
    <definedName name="_KAW010412" localSheetId="3" hidden="1">#REF!</definedName>
    <definedName name="_KAW010412" hidden="1">#REF!</definedName>
    <definedName name="_KAW010413" localSheetId="2" hidden="1">#REF!</definedName>
    <definedName name="_KAW010413" localSheetId="0" hidden="1">#REF!</definedName>
    <definedName name="_KAW010413" localSheetId="1" hidden="1">#REF!</definedName>
    <definedName name="_KAW010413" localSheetId="3" hidden="1">#REF!</definedName>
    <definedName name="_KAW010413" hidden="1">#REF!</definedName>
    <definedName name="_KAW010414" localSheetId="2" hidden="1">#REF!</definedName>
    <definedName name="_KAW010414" localSheetId="0" hidden="1">#REF!</definedName>
    <definedName name="_KAW010414" localSheetId="1" hidden="1">#REF!</definedName>
    <definedName name="_KAW010414" localSheetId="3" hidden="1">#REF!</definedName>
    <definedName name="_KAW010414" hidden="1">#REF!</definedName>
    <definedName name="_KAW010415" localSheetId="2" hidden="1">#REF!</definedName>
    <definedName name="_KAW010415" localSheetId="0" hidden="1">#REF!</definedName>
    <definedName name="_KAW010415" localSheetId="1" hidden="1">#REF!</definedName>
    <definedName name="_KAW010415" localSheetId="3" hidden="1">#REF!</definedName>
    <definedName name="_KAW010415" hidden="1">#REF!</definedName>
    <definedName name="_KAW010416" localSheetId="2" hidden="1">#REF!</definedName>
    <definedName name="_KAW010416" localSheetId="0" hidden="1">#REF!</definedName>
    <definedName name="_KAW010416" localSheetId="1" hidden="1">#REF!</definedName>
    <definedName name="_KAW010416" localSheetId="3" hidden="1">#REF!</definedName>
    <definedName name="_KAW010416" hidden="1">#REF!</definedName>
    <definedName name="_KAW010417" localSheetId="2" hidden="1">#REF!</definedName>
    <definedName name="_KAW010417" localSheetId="0" hidden="1">#REF!</definedName>
    <definedName name="_KAW010417" localSheetId="1" hidden="1">#REF!</definedName>
    <definedName name="_KAW010417" localSheetId="3" hidden="1">#REF!</definedName>
    <definedName name="_KAW010417" hidden="1">#REF!</definedName>
    <definedName name="_KAW010501" localSheetId="2" hidden="1">#REF!</definedName>
    <definedName name="_KAW010501" localSheetId="0" hidden="1">#REF!</definedName>
    <definedName name="_KAW010501" localSheetId="1" hidden="1">#REF!</definedName>
    <definedName name="_KAW010501" localSheetId="3" hidden="1">#REF!</definedName>
    <definedName name="_KAW010501" hidden="1">#REF!</definedName>
    <definedName name="_KAW010502" localSheetId="2" hidden="1">#REF!</definedName>
    <definedName name="_KAW010502" localSheetId="0" hidden="1">#REF!</definedName>
    <definedName name="_KAW010502" localSheetId="1" hidden="1">#REF!</definedName>
    <definedName name="_KAW010502" localSheetId="3" hidden="1">#REF!</definedName>
    <definedName name="_KAW010502" hidden="1">#REF!</definedName>
    <definedName name="_KAW010503" localSheetId="2" hidden="1">#REF!</definedName>
    <definedName name="_KAW010503" localSheetId="0" hidden="1">#REF!</definedName>
    <definedName name="_KAW010503" localSheetId="1" hidden="1">#REF!</definedName>
    <definedName name="_KAW010503" localSheetId="3" hidden="1">#REF!</definedName>
    <definedName name="_KAW010503" hidden="1">#REF!</definedName>
    <definedName name="_KAW010504" localSheetId="2" hidden="1">#REF!</definedName>
    <definedName name="_KAW010504" localSheetId="0" hidden="1">#REF!</definedName>
    <definedName name="_KAW010504" localSheetId="1" hidden="1">#REF!</definedName>
    <definedName name="_KAW010504" localSheetId="3" hidden="1">#REF!</definedName>
    <definedName name="_KAW010504" hidden="1">#REF!</definedName>
    <definedName name="_KAW010505" localSheetId="2" hidden="1">#REF!</definedName>
    <definedName name="_KAW010505" localSheetId="0" hidden="1">#REF!</definedName>
    <definedName name="_KAW010505" localSheetId="1" hidden="1">#REF!</definedName>
    <definedName name="_KAW010505" localSheetId="3" hidden="1">#REF!</definedName>
    <definedName name="_KAW010505" hidden="1">#REF!</definedName>
    <definedName name="_KAW010507" localSheetId="2" hidden="1">#REF!</definedName>
    <definedName name="_KAW010507" localSheetId="0" hidden="1">#REF!</definedName>
    <definedName name="_KAW010507" localSheetId="1" hidden="1">#REF!</definedName>
    <definedName name="_KAW010507" localSheetId="3" hidden="1">#REF!</definedName>
    <definedName name="_KAW010507" hidden="1">#REF!</definedName>
    <definedName name="_KAW010995" localSheetId="2" hidden="1">#REF!</definedName>
    <definedName name="_KAW010995" localSheetId="0" hidden="1">#REF!</definedName>
    <definedName name="_KAW010995" localSheetId="1" hidden="1">#REF!</definedName>
    <definedName name="_KAW010995" localSheetId="3" hidden="1">#REF!</definedName>
    <definedName name="_KAW010995" hidden="1">#REF!</definedName>
    <definedName name="_KAW010999" localSheetId="2" hidden="1">#REF!</definedName>
    <definedName name="_KAW010999" localSheetId="0" hidden="1">#REF!</definedName>
    <definedName name="_KAW010999" localSheetId="1" hidden="1">#REF!</definedName>
    <definedName name="_KAW010999" localSheetId="3" hidden="1">#REF!</definedName>
    <definedName name="_KAW010999" hidden="1">#REF!</definedName>
    <definedName name="_KAW020000" localSheetId="2" hidden="1">#REF!</definedName>
    <definedName name="_KAW020000" localSheetId="0" hidden="1">#REF!</definedName>
    <definedName name="_KAW020000" localSheetId="1" hidden="1">#REF!</definedName>
    <definedName name="_KAW020000" localSheetId="3" hidden="1">#REF!</definedName>
    <definedName name="_KAW020000" hidden="1">#REF!</definedName>
    <definedName name="_KAW020001" localSheetId="2" hidden="1">#REF!</definedName>
    <definedName name="_KAW020001" localSheetId="0" hidden="1">#REF!</definedName>
    <definedName name="_KAW020001" localSheetId="1" hidden="1">#REF!</definedName>
    <definedName name="_KAW020001" localSheetId="3" hidden="1">#REF!</definedName>
    <definedName name="_KAW020001" hidden="1">#REF!</definedName>
    <definedName name="_KAW020003" localSheetId="2" hidden="1">#REF!</definedName>
    <definedName name="_KAW020003" localSheetId="0" hidden="1">#REF!</definedName>
    <definedName name="_KAW020003" localSheetId="1" hidden="1">#REF!</definedName>
    <definedName name="_KAW020003" localSheetId="3" hidden="1">#REF!</definedName>
    <definedName name="_KAW020003" hidden="1">#REF!</definedName>
    <definedName name="_KAW999000" localSheetId="2" hidden="1">#REF!</definedName>
    <definedName name="_KAW999000" localSheetId="0" hidden="1">#REF!</definedName>
    <definedName name="_KAW999000" localSheetId="1" hidden="1">#REF!</definedName>
    <definedName name="_KAW999000" localSheetId="3" hidden="1">#REF!</definedName>
    <definedName name="_KAW999000" hidden="1">#REF!</definedName>
    <definedName name="_KAW999120" localSheetId="2" hidden="1">#REF!</definedName>
    <definedName name="_KAW999120" localSheetId="0" hidden="1">#REF!</definedName>
    <definedName name="_KAW999120" localSheetId="1" hidden="1">#REF!</definedName>
    <definedName name="_KAW999120" localSheetId="3" hidden="1">#REF!</definedName>
    <definedName name="_KAW999120" hidden="1">#REF!</definedName>
    <definedName name="_KAW999929" localSheetId="2" hidden="1">#REF!</definedName>
    <definedName name="_KAW999929" localSheetId="0" hidden="1">#REF!</definedName>
    <definedName name="_KAW999929" localSheetId="1" hidden="1">#REF!</definedName>
    <definedName name="_KAW999929" localSheetId="3" hidden="1">#REF!</definedName>
    <definedName name="_KAW999929" hidden="1">#REF!</definedName>
    <definedName name="_KAW999934" localSheetId="2" hidden="1">#REF!</definedName>
    <definedName name="_KAW999934" localSheetId="0" hidden="1">#REF!</definedName>
    <definedName name="_KAW999934" localSheetId="1" hidden="1">#REF!</definedName>
    <definedName name="_KAW999934" localSheetId="3" hidden="1">#REF!</definedName>
    <definedName name="_KAW999934" hidden="1">#REF!</definedName>
    <definedName name="_KAW999950" localSheetId="2" hidden="1">#REF!</definedName>
    <definedName name="_KAW999950" localSheetId="0" hidden="1">#REF!</definedName>
    <definedName name="_KAW999950" localSheetId="1" hidden="1">#REF!</definedName>
    <definedName name="_KAW999950" localSheetId="3" hidden="1">#REF!</definedName>
    <definedName name="_KAW999950" hidden="1">#REF!</definedName>
    <definedName name="_KAW999983" localSheetId="2" hidden="1">#REF!</definedName>
    <definedName name="_KAW999983" localSheetId="0" hidden="1">#REF!</definedName>
    <definedName name="_KAW999983" localSheetId="1" hidden="1">#REF!</definedName>
    <definedName name="_KAW999983" localSheetId="3" hidden="1">#REF!</definedName>
    <definedName name="_KAW999983" hidden="1">#REF!</definedName>
    <definedName name="_KAW999985" localSheetId="2" hidden="1">#REF!</definedName>
    <definedName name="_KAW999985" localSheetId="0" hidden="1">#REF!</definedName>
    <definedName name="_KAW999985" localSheetId="1" hidden="1">#REF!</definedName>
    <definedName name="_KAW999985" localSheetId="3" hidden="1">#REF!</definedName>
    <definedName name="_KAW999985" hidden="1">#REF!</definedName>
    <definedName name="_KAWworkVers" localSheetId="2" hidden="1">#REF!</definedName>
    <definedName name="_KAWworkVers" localSheetId="0" hidden="1">#REF!</definedName>
    <definedName name="_KAWworkVers" localSheetId="1" hidden="1">#REF!</definedName>
    <definedName name="_KAWworkVers" localSheetId="3" hidden="1">#REF!</definedName>
    <definedName name="_KAWworkVers" hidden="1">#REF!</definedName>
    <definedName name="_Key1" localSheetId="2" hidden="1">#REF!</definedName>
    <definedName name="_Key1" localSheetId="0" hidden="1">#REF!</definedName>
    <definedName name="_Key1" localSheetId="1" hidden="1">#REF!</definedName>
    <definedName name="_Key1" localSheetId="3" hidden="1">#REF!</definedName>
    <definedName name="_Key1" hidden="1">#REF!</definedName>
    <definedName name="_Key2" hidden="1">[50]Sales!$B$5</definedName>
    <definedName name="_KS1">#REF!</definedName>
    <definedName name="_Mar01">#REF!</definedName>
    <definedName name="_Mar02">#REF!</definedName>
    <definedName name="_Mar99">#REF!</definedName>
    <definedName name="_May01">#REF!</definedName>
    <definedName name="_May99">#REF!</definedName>
    <definedName name="_mod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mod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mod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mod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mo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ni160">#REF!</definedName>
    <definedName name="_Nov01">#REF!</definedName>
    <definedName name="_Nov99">#REF!</definedName>
    <definedName name="_ob">#N/A</definedName>
    <definedName name="_Oct01">#REF!</definedName>
    <definedName name="_OCT90">#REF!</definedName>
    <definedName name="_Oct99">#REF!</definedName>
    <definedName name="_Order1" hidden="1">255</definedName>
    <definedName name="_Order2" localSheetId="2" hidden="1">0</definedName>
    <definedName name="_Order2" localSheetId="0" hidden="1">0</definedName>
    <definedName name="_Order2" localSheetId="1" hidden="1">0</definedName>
    <definedName name="_Order2" localSheetId="3" hidden="1">0</definedName>
    <definedName name="_Order2" hidden="1">255</definedName>
    <definedName name="_P">"$#ODWOŁANIE!.$A$75"</definedName>
    <definedName name="_Parse_In" hidden="1">[51]Information!#REF!</definedName>
    <definedName name="_Parse_Out" localSheetId="2" hidden="1">#REF!</definedName>
    <definedName name="_Parse_Out" localSheetId="0" hidden="1">#REF!</definedName>
    <definedName name="_Parse_Out" localSheetId="1" hidden="1">#REF!</definedName>
    <definedName name="_Parse_Out" localSheetId="3" hidden="1">#REF!</definedName>
    <definedName name="_Parse_Out" hidden="1">#REF!</definedName>
    <definedName name="_PL1">[31]PL_ARev!$IT$1:$IT$32</definedName>
    <definedName name="_PL2">[31]PL_ARev!$IU$1:$IU$603</definedName>
    <definedName name="_pl2000">#REF!</definedName>
    <definedName name="_pl2001">#REF!</definedName>
    <definedName name="_PL97">#REF!</definedName>
    <definedName name="_PL98">#REF!</definedName>
    <definedName name="_PNL12">'[32]12'!$A:$IV</definedName>
    <definedName name="_Q1">#N/A</definedName>
    <definedName name="_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R"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Regression_Out" hidden="1">#REF!</definedName>
    <definedName name="_Regression_X" hidden="1">[18]Sum!#REF!</definedName>
    <definedName name="_Regression_Y" hidden="1">[18]Sum!#REF!</definedName>
    <definedName name="_RP1">#REF!</definedName>
    <definedName name="_RP2">#REF!</definedName>
    <definedName name="_sal2" localSheetId="2" hidden="1">{"SALARIOS",#N/A,FALSE,"Hoja3";"SUELDOS EMPLEADOS",#N/A,FALSE,"Hoja4";"SUELDOS EJECUTIVOS",#N/A,FALSE,"Hoja5"}</definedName>
    <definedName name="_sal2" localSheetId="0" hidden="1">{"SALARIOS",#N/A,FALSE,"Hoja3";"SUELDOS EMPLEADOS",#N/A,FALSE,"Hoja4";"SUELDOS EJECUTIVOS",#N/A,FALSE,"Hoja5"}</definedName>
    <definedName name="_sal2" localSheetId="1" hidden="1">{"SALARIOS",#N/A,FALSE,"Hoja3";"SUELDOS EMPLEADOS",#N/A,FALSE,"Hoja4";"SUELDOS EJECUTIVOS",#N/A,FALSE,"Hoja5"}</definedName>
    <definedName name="_sal2" localSheetId="3" hidden="1">{"SALARIOS",#N/A,FALSE,"Hoja3";"SUELDOS EMPLEADOS",#N/A,FALSE,"Hoja4";"SUELDOS EJECUTIVOS",#N/A,FALSE,"Hoja5"}</definedName>
    <definedName name="_sal2" hidden="1">{"SALARIOS",#N/A,FALSE,"Hoja3";"SUELDOS EMPLEADOS",#N/A,FALSE,"Hoja4";"SUELDOS EJECUTIVOS",#N/A,FALSE,"Hoja5"}</definedName>
    <definedName name="_scenchg_count" hidden="1">7</definedName>
    <definedName name="_scenchg1" hidden="1">#REF!</definedName>
    <definedName name="_scenchg2" localSheetId="2" hidden="1">#REF!</definedName>
    <definedName name="_scenchg2" localSheetId="0" hidden="1">#REF!</definedName>
    <definedName name="_scenchg2" localSheetId="1" hidden="1">#REF!</definedName>
    <definedName name="_scenchg2" localSheetId="3" hidden="1">#REF!</definedName>
    <definedName name="_scenchg2" hidden="1">#REF!</definedName>
    <definedName name="_scenchg3" localSheetId="2" hidden="1">#REF!</definedName>
    <definedName name="_scenchg3" localSheetId="0" hidden="1">#REF!</definedName>
    <definedName name="_scenchg3" localSheetId="1" hidden="1">#REF!</definedName>
    <definedName name="_scenchg3" localSheetId="3" hidden="1">#REF!</definedName>
    <definedName name="_scenchg3" hidden="1">#REF!</definedName>
    <definedName name="_scenchg4" localSheetId="2" hidden="1">#REF!</definedName>
    <definedName name="_scenchg4" localSheetId="0" hidden="1">#REF!</definedName>
    <definedName name="_scenchg4" localSheetId="1" hidden="1">#REF!</definedName>
    <definedName name="_scenchg4" localSheetId="3" hidden="1">#REF!</definedName>
    <definedName name="_scenchg4" hidden="1">#REF!</definedName>
    <definedName name="_scenchg5" localSheetId="2" hidden="1">#REF!</definedName>
    <definedName name="_scenchg5" localSheetId="0" hidden="1">#REF!</definedName>
    <definedName name="_scenchg5" localSheetId="1" hidden="1">#REF!</definedName>
    <definedName name="_scenchg5" localSheetId="3" hidden="1">#REF!</definedName>
    <definedName name="_scenchg5" hidden="1">#REF!</definedName>
    <definedName name="_scenchg6" localSheetId="2" hidden="1">#REF!</definedName>
    <definedName name="_scenchg6" localSheetId="0" hidden="1">#REF!</definedName>
    <definedName name="_scenchg6" localSheetId="1" hidden="1">#REF!</definedName>
    <definedName name="_scenchg6" localSheetId="3" hidden="1">#REF!</definedName>
    <definedName name="_scenchg6" hidden="1">#REF!</definedName>
    <definedName name="_scenchg7" localSheetId="2" hidden="1">#REF!</definedName>
    <definedName name="_scenchg7" localSheetId="0" hidden="1">#REF!</definedName>
    <definedName name="_scenchg7" localSheetId="1" hidden="1">#REF!</definedName>
    <definedName name="_scenchg7" localSheetId="3" hidden="1">#REF!</definedName>
    <definedName name="_scenchg7" hidden="1">#REF!</definedName>
    <definedName name="_Sep01">#REF!</definedName>
    <definedName name="_Sep03">[52]TB!$A$16:$P$694</definedName>
    <definedName name="_Sep99">#REF!</definedName>
    <definedName name="_Sort" localSheetId="2" hidden="1">#REF!</definedName>
    <definedName name="_Sort" localSheetId="0" hidden="1">#REF!</definedName>
    <definedName name="_Sort" localSheetId="1" hidden="1">#REF!</definedName>
    <definedName name="_Sort" localSheetId="3" hidden="1">#REF!</definedName>
    <definedName name="_Sort" hidden="1">[18]Sum!#REF!</definedName>
    <definedName name="_Sort2" localSheetId="2" hidden="1">#REF!</definedName>
    <definedName name="_Sort2" localSheetId="0" hidden="1">#REF!</definedName>
    <definedName name="_Sort2" localSheetId="1" hidden="1">#REF!</definedName>
    <definedName name="_Sort2" localSheetId="3" hidden="1">#REF!</definedName>
    <definedName name="_Sort2" hidden="1">#REF!</definedName>
    <definedName name="_sp1">'[53]Total FG P&amp;L'!$D$6</definedName>
    <definedName name="_sp2">'[53]Total FG P&amp;L'!$J$6</definedName>
    <definedName name="_Table1_In1" localSheetId="2" hidden="1">[54]Tabelle1!#REF!</definedName>
    <definedName name="_Table1_In1" localSheetId="0" hidden="1">[54]Tabelle1!#REF!</definedName>
    <definedName name="_Table1_In1" localSheetId="1" hidden="1">[54]Tabelle1!#REF!</definedName>
    <definedName name="_Table1_In1" localSheetId="3" hidden="1">[54]Tabelle1!#REF!</definedName>
    <definedName name="_Table1_In1" hidden="1">[54]Tabelle1!#REF!</definedName>
    <definedName name="_Table1_Out" hidden="1">[54]Tabelle1!$Q$47:$R$52</definedName>
    <definedName name="_Table2_In1" hidden="1">[54]Tabelle1!#REF!</definedName>
    <definedName name="_Table2_In2" hidden="1">[54]Tabelle1!$M$14</definedName>
    <definedName name="_Table2_Out" localSheetId="2" hidden="1">#REF!</definedName>
    <definedName name="_Table2_Out" localSheetId="0" hidden="1">#REF!</definedName>
    <definedName name="_Table2_Out" localSheetId="1" hidden="1">#REF!</definedName>
    <definedName name="_Table2_Out" localSheetId="3" hidden="1">#REF!</definedName>
    <definedName name="_Table2_Out" hidden="1">#REF!</definedName>
    <definedName name="_tax1">#N/A</definedName>
    <definedName name="_tax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2001">[33]adj!#REF!</definedName>
    <definedName name="_tax2002">[33]adj!#REF!</definedName>
    <definedName name="_tax3"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b01">#REF!</definedName>
    <definedName name="_TB03">[55]TB!$B$16:$H$729</definedName>
    <definedName name="_TB1">[56]TB!$B$16:$H$733</definedName>
    <definedName name="_u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8" localSheetId="2" hidden="1">{"Tages_D",#N/A,FALSE,"Tagesbericht";"Tages_PL",#N/A,FALSE,"Tagesbericht"}</definedName>
    <definedName name="_u18" localSheetId="0" hidden="1">{"Tages_D",#N/A,FALSE,"Tagesbericht";"Tages_PL",#N/A,FALSE,"Tagesbericht"}</definedName>
    <definedName name="_u18" localSheetId="1" hidden="1">{"Tages_D",#N/A,FALSE,"Tagesbericht";"Tages_PL",#N/A,FALSE,"Tagesbericht"}</definedName>
    <definedName name="_u18" localSheetId="3" hidden="1">{"Tages_D",#N/A,FALSE,"Tagesbericht";"Tages_PL",#N/A,FALSE,"Tagesbericht"}</definedName>
    <definedName name="_u18" hidden="1">{"Tages_D",#N/A,FALSE,"Tagesbericht";"Tages_PL",#N/A,FALSE,"Tagesbericht"}</definedName>
    <definedName name="_u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0" localSheetId="2" hidden="1">{"fleisch",#N/A,FALSE,"WG HK";"food",#N/A,FALSE,"WG HK";"hartwaren",#N/A,FALSE,"WG HK";"weichwaren",#N/A,FALSE,"WG HK"}</definedName>
    <definedName name="_u20" localSheetId="0" hidden="1">{"fleisch",#N/A,FALSE,"WG HK";"food",#N/A,FALSE,"WG HK";"hartwaren",#N/A,FALSE,"WG HK";"weichwaren",#N/A,FALSE,"WG HK"}</definedName>
    <definedName name="_u20" localSheetId="1" hidden="1">{"fleisch",#N/A,FALSE,"WG HK";"food",#N/A,FALSE,"WG HK";"hartwaren",#N/A,FALSE,"WG HK";"weichwaren",#N/A,FALSE,"WG HK"}</definedName>
    <definedName name="_u20" localSheetId="3" hidden="1">{"fleisch",#N/A,FALSE,"WG HK";"food",#N/A,FALSE,"WG HK";"hartwaren",#N/A,FALSE,"WG HK";"weichwaren",#N/A,FALSE,"WG HK"}</definedName>
    <definedName name="_u20" hidden="1">{"fleisch",#N/A,FALSE,"WG HK";"food",#N/A,FALSE,"WG HK";"hartwaren",#N/A,FALSE,"WG HK";"weichwaren",#N/A,FALSE,"WG HK"}</definedName>
    <definedName name="_vcl12">#REF!</definedName>
    <definedName name="_VCL2">'[49]Data _ Assumptions'!$I$28</definedName>
    <definedName name="_vvv1" localSheetId="2" hidden="1">{"Area1",#N/A,FALSE,"OREWACC";"Area2",#N/A,FALSE,"OREWACC"}</definedName>
    <definedName name="_vvv1" localSheetId="0" hidden="1">{"Area1",#N/A,FALSE,"OREWACC";"Area2",#N/A,FALSE,"OREWACC"}</definedName>
    <definedName name="_vvv1" localSheetId="1" hidden="1">{"Area1",#N/A,FALSE,"OREWACC";"Area2",#N/A,FALSE,"OREWACC"}</definedName>
    <definedName name="_vvv1" localSheetId="3" hidden="1">{"Area1",#N/A,FALSE,"OREWACC";"Area2",#N/A,FALSE,"OREWACC"}</definedName>
    <definedName name="_vvv1" hidden="1">{"Area1",#N/A,FALSE,"OREWACC";"Area2",#N/A,FALSE,"OREWACC"}</definedName>
    <definedName name="_w">[2]Adana!$DM$5</definedName>
    <definedName name="_wrn1" localSheetId="2" hidden="1">{"schedule1",#N/A,FALSE,"Sheet1";"schedule2",#N/A,FALSE,"Sheet1";"schedule3",#N/A,FALSE,"Sheet1";"schedule4",#N/A,FALSE,"Sheet1";"schedule5",#N/A,FALSE,"Sheet1";"schedule6",#N/A,FALSE,"Sheet1"}</definedName>
    <definedName name="_wrn1" localSheetId="0" hidden="1">{"schedule1",#N/A,FALSE,"Sheet1";"schedule2",#N/A,FALSE,"Sheet1";"schedule3",#N/A,FALSE,"Sheet1";"schedule4",#N/A,FALSE,"Sheet1";"schedule5",#N/A,FALSE,"Sheet1";"schedule6",#N/A,FALSE,"Sheet1"}</definedName>
    <definedName name="_wrn1" localSheetId="1" hidden="1">{"schedule1",#N/A,FALSE,"Sheet1";"schedule2",#N/A,FALSE,"Sheet1";"schedule3",#N/A,FALSE,"Sheet1";"schedule4",#N/A,FALSE,"Sheet1";"schedule5",#N/A,FALSE,"Sheet1";"schedule6",#N/A,FALSE,"Sheet1"}</definedName>
    <definedName name="_wrn1" localSheetId="3" hidden="1">{"schedule1",#N/A,FALSE,"Sheet1";"schedule2",#N/A,FALSE,"Sheet1";"schedule3",#N/A,FALSE,"Sheet1";"schedule4",#N/A,FALSE,"Sheet1";"schedule5",#N/A,FALSE,"Sheet1";"schedule6",#N/A,FALSE,"Sheet1"}</definedName>
    <definedName name="_wrn1" hidden="1">{"schedule1",#N/A,FALSE,"Sheet1";"schedule2",#N/A,FALSE,"Sheet1";"schedule3",#N/A,FALSE,"Sheet1";"schedule4",#N/A,FALSE,"Sheet1";"schedule5",#N/A,FALSE,"Sheet1";"schedule6",#N/A,FALSE,"Sheet1"}</definedName>
    <definedName name="_x1" localSheetId="2" hidden="1">{#N/A,#N/A,FALSE,"Cover";#N/A,#N/A,FALSE,"1. Conversion Cost Summary";#N/A,#N/A,FALSE,"2. CC YE Forecast INV ";#N/A,#N/A,FALSE,"3. CC YE Forecast ROM";#N/A,#N/A,FALSE,"4.CC YE FORECAST ROM+INV";#N/A,#N/A,FALSE,"5. Material Cost";#N/A,#N/A,FALSE,"6. Waste Calculation"}</definedName>
    <definedName name="_x1" localSheetId="0" hidden="1">{#N/A,#N/A,FALSE,"Cover";#N/A,#N/A,FALSE,"1. Conversion Cost Summary";#N/A,#N/A,FALSE,"2. CC YE Forecast INV ";#N/A,#N/A,FALSE,"3. CC YE Forecast ROM";#N/A,#N/A,FALSE,"4.CC YE FORECAST ROM+INV";#N/A,#N/A,FALSE,"5. Material Cost";#N/A,#N/A,FALSE,"6. Waste Calculation"}</definedName>
    <definedName name="_x1" localSheetId="1" hidden="1">{#N/A,#N/A,FALSE,"Cover";#N/A,#N/A,FALSE,"1. Conversion Cost Summary";#N/A,#N/A,FALSE,"2. CC YE Forecast INV ";#N/A,#N/A,FALSE,"3. CC YE Forecast ROM";#N/A,#N/A,FALSE,"4.CC YE FORECAST ROM+INV";#N/A,#N/A,FALSE,"5. Material Cost";#N/A,#N/A,FALSE,"6. Waste Calculation"}</definedName>
    <definedName name="_x1" localSheetId="3" hidden="1">{#N/A,#N/A,FALSE,"Cover";#N/A,#N/A,FALSE,"1. Conversion Cost Summary";#N/A,#N/A,FALSE,"2. CC YE Forecast INV ";#N/A,#N/A,FALSE,"3. CC YE Forecast ROM";#N/A,#N/A,FALSE,"4.CC YE FORECAST ROM+INV";#N/A,#N/A,FALSE,"5. Material Cost";#N/A,#N/A,FALSE,"6. Waste Calculation"}</definedName>
    <definedName name="_x1" hidden="1">{#N/A,#N/A,FALSE,"Cover";#N/A,#N/A,FALSE,"1. Conversion Cost Summary";#N/A,#N/A,FALSE,"2. CC YE Forecast INV ";#N/A,#N/A,FALSE,"3. CC YE Forecast ROM";#N/A,#N/A,FALSE,"4.CC YE FORECAST ROM+INV";#N/A,#N/A,FALSE,"5. Material Cost";#N/A,#N/A,FALSE,"6. Waste Calculation"}</definedName>
    <definedName name="_x10" localSheetId="2" hidden="1">{#N/A,#N/A,FALSE,"Cover";#N/A,#N/A,FALSE,"1. Conversion Cost Summary";#N/A,#N/A,FALSE,"2. CC YE Forecast INV ";#N/A,#N/A,FALSE,"3. CC YE Forecast ROM";#N/A,#N/A,FALSE,"4.CC YE FORECAST ROM+INV";#N/A,#N/A,FALSE,"5. Material Cost";#N/A,#N/A,FALSE,"6. Waste Calculation"}</definedName>
    <definedName name="_x10" localSheetId="0" hidden="1">{#N/A,#N/A,FALSE,"Cover";#N/A,#N/A,FALSE,"1. Conversion Cost Summary";#N/A,#N/A,FALSE,"2. CC YE Forecast INV ";#N/A,#N/A,FALSE,"3. CC YE Forecast ROM";#N/A,#N/A,FALSE,"4.CC YE FORECAST ROM+INV";#N/A,#N/A,FALSE,"5. Material Cost";#N/A,#N/A,FALSE,"6. Waste Calculation"}</definedName>
    <definedName name="_x10" localSheetId="1" hidden="1">{#N/A,#N/A,FALSE,"Cover";#N/A,#N/A,FALSE,"1. Conversion Cost Summary";#N/A,#N/A,FALSE,"2. CC YE Forecast INV ";#N/A,#N/A,FALSE,"3. CC YE Forecast ROM";#N/A,#N/A,FALSE,"4.CC YE FORECAST ROM+INV";#N/A,#N/A,FALSE,"5. Material Cost";#N/A,#N/A,FALSE,"6. Waste Calculation"}</definedName>
    <definedName name="_x10" localSheetId="3" hidden="1">{#N/A,#N/A,FALSE,"Cover";#N/A,#N/A,FALSE,"1. Conversion Cost Summary";#N/A,#N/A,FALSE,"2. CC YE Forecast INV ";#N/A,#N/A,FALSE,"3. CC YE Forecast ROM";#N/A,#N/A,FALSE,"4.CC YE FORECAST ROM+INV";#N/A,#N/A,FALSE,"5. Material Cost";#N/A,#N/A,FALSE,"6. Waste Calculation"}</definedName>
    <definedName name="_x10" hidden="1">{#N/A,#N/A,FALSE,"Cover";#N/A,#N/A,FALSE,"1. Conversion Cost Summary";#N/A,#N/A,FALSE,"2. CC YE Forecast INV ";#N/A,#N/A,FALSE,"3. CC YE Forecast ROM";#N/A,#N/A,FALSE,"4.CC YE FORECAST ROM+INV";#N/A,#N/A,FALSE,"5. Material Cost";#N/A,#N/A,FALSE,"6. Waste Calculation"}</definedName>
    <definedName name="_x11" localSheetId="2" hidden="1">{"Hw_All",#N/A,FALSE,"Hollywood FF";"HwFF_Tech",#N/A,FALSE,"Hollywood FF";"HwFF_PerMille",#N/A,FALSE,"Hollywood FF";"HwFF_Pricing",#N/A,FALSE,"Hollywood FF"}</definedName>
    <definedName name="_x11" localSheetId="0" hidden="1">{"Hw_All",#N/A,FALSE,"Hollywood FF";"HwFF_Tech",#N/A,FALSE,"Hollywood FF";"HwFF_PerMille",#N/A,FALSE,"Hollywood FF";"HwFF_Pricing",#N/A,FALSE,"Hollywood FF"}</definedName>
    <definedName name="_x11" localSheetId="1" hidden="1">{"Hw_All",#N/A,FALSE,"Hollywood FF";"HwFF_Tech",#N/A,FALSE,"Hollywood FF";"HwFF_PerMille",#N/A,FALSE,"Hollywood FF";"HwFF_Pricing",#N/A,FALSE,"Hollywood FF"}</definedName>
    <definedName name="_x11" localSheetId="3" hidden="1">{"Hw_All",#N/A,FALSE,"Hollywood FF";"HwFF_Tech",#N/A,FALSE,"Hollywood FF";"HwFF_PerMille",#N/A,FALSE,"Hollywood FF";"HwFF_Pricing",#N/A,FALSE,"Hollywood FF"}</definedName>
    <definedName name="_x11" hidden="1">{"Hw_All",#N/A,FALSE,"Hollywood FF";"HwFF_Tech",#N/A,FALSE,"Hollywood FF";"HwFF_PerMille",#N/A,FALSE,"Hollywood FF";"HwFF_Pricing",#N/A,FALSE,"Hollywood FF"}</definedName>
    <definedName name="_x12" localSheetId="2" hidden="1">{"K100_All",#N/A,FALSE,"Kent 100`s";"K100_Tech",#N/A,FALSE,"Kent 100`s";"K100_Pricing",#N/A,FALSE,"Kent 100`s";"K100_PerMille",#N/A,FALSE,"Kent 100`s"}</definedName>
    <definedName name="_x12" localSheetId="0" hidden="1">{"K100_All",#N/A,FALSE,"Kent 100`s";"K100_Tech",#N/A,FALSE,"Kent 100`s";"K100_Pricing",#N/A,FALSE,"Kent 100`s";"K100_PerMille",#N/A,FALSE,"Kent 100`s"}</definedName>
    <definedName name="_x12" localSheetId="1" hidden="1">{"K100_All",#N/A,FALSE,"Kent 100`s";"K100_Tech",#N/A,FALSE,"Kent 100`s";"K100_Pricing",#N/A,FALSE,"Kent 100`s";"K100_PerMille",#N/A,FALSE,"Kent 100`s"}</definedName>
    <definedName name="_x12" localSheetId="3" hidden="1">{"K100_All",#N/A,FALSE,"Kent 100`s";"K100_Tech",#N/A,FALSE,"Kent 100`s";"K100_Pricing",#N/A,FALSE,"Kent 100`s";"K100_PerMille",#N/A,FALSE,"Kent 100`s"}</definedName>
    <definedName name="_x12" hidden="1">{"K100_All",#N/A,FALSE,"Kent 100`s";"K100_Tech",#N/A,FALSE,"Kent 100`s";"K100_Pricing",#N/A,FALSE,"Kent 100`s";"K100_PerMille",#N/A,FALSE,"Kent 100`s"}</definedName>
    <definedName name="_x9" localSheetId="2" hidden="1">{#N/A,#N/A,FALSE,"Cover";#N/A,#N/A,FALSE,"1. Conversion Cost Summary";#N/A,#N/A,FALSE,"2. CC YE Forecast INV ";#N/A,#N/A,FALSE,"3. CC YE Forecast ROM";#N/A,#N/A,FALSE,"4.CC YE FORECAST ROM+INV";#N/A,#N/A,FALSE,"5. Material Cost";#N/A,#N/A,FALSE,"6. Waste Calculation"}</definedName>
    <definedName name="_x9" localSheetId="0" hidden="1">{#N/A,#N/A,FALSE,"Cover";#N/A,#N/A,FALSE,"1. Conversion Cost Summary";#N/A,#N/A,FALSE,"2. CC YE Forecast INV ";#N/A,#N/A,FALSE,"3. CC YE Forecast ROM";#N/A,#N/A,FALSE,"4.CC YE FORECAST ROM+INV";#N/A,#N/A,FALSE,"5. Material Cost";#N/A,#N/A,FALSE,"6. Waste Calculation"}</definedName>
    <definedName name="_x9" localSheetId="1" hidden="1">{#N/A,#N/A,FALSE,"Cover";#N/A,#N/A,FALSE,"1. Conversion Cost Summary";#N/A,#N/A,FALSE,"2. CC YE Forecast INV ";#N/A,#N/A,FALSE,"3. CC YE Forecast ROM";#N/A,#N/A,FALSE,"4.CC YE FORECAST ROM+INV";#N/A,#N/A,FALSE,"5. Material Cost";#N/A,#N/A,FALSE,"6. Waste Calculation"}</definedName>
    <definedName name="_x9" localSheetId="3" hidden="1">{#N/A,#N/A,FALSE,"Cover";#N/A,#N/A,FALSE,"1. Conversion Cost Summary";#N/A,#N/A,FALSE,"2. CC YE Forecast INV ";#N/A,#N/A,FALSE,"3. CC YE Forecast ROM";#N/A,#N/A,FALSE,"4.CC YE FORECAST ROM+INV";#N/A,#N/A,FALSE,"5. Material Cost";#N/A,#N/A,FALSE,"6. Waste Calculation"}</definedName>
    <definedName name="_x9" hidden="1">{#N/A,#N/A,FALSE,"Cover";#N/A,#N/A,FALSE,"1. Conversion Cost Summary";#N/A,#N/A,FALSE,"2. CC YE Forecast INV ";#N/A,#N/A,FALSE,"3. CC YE Forecast ROM";#N/A,#N/A,FALSE,"4.CC YE FORECAST ROM+INV";#N/A,#N/A,FALSE,"5. Material Cost";#N/A,#N/A,FALSE,"6. Waste Calculation"}</definedName>
    <definedName name="_zz1">#REF!</definedName>
    <definedName name="a" localSheetId="2" hidden="1">{"AS",#N/A,FALSE,"Dec_BS";"LIAB",#N/A,FALSE,"Dec_BS"}</definedName>
    <definedName name="a" localSheetId="0" hidden="1">{"AS",#N/A,FALSE,"Dec_BS";"LIAB",#N/A,FALSE,"Dec_BS"}</definedName>
    <definedName name="a" localSheetId="1" hidden="1">{"AS",#N/A,FALSE,"Dec_BS";"LIAB",#N/A,FALSE,"Dec_BS"}</definedName>
    <definedName name="a" localSheetId="3" hidden="1">{"AS",#N/A,FALSE,"Dec_BS";"LIAB",#N/A,FALSE,"Dec_BS"}</definedName>
    <definedName name="a" hidden="1">{"AS",#N/A,FALSE,"Dec_BS";"LIAB",#N/A,FALSE,"Dec_BS"}</definedName>
    <definedName name="A.">#REF!</definedName>
    <definedName name="a\\">100</definedName>
    <definedName name="aa">[57]Debt!$CE$9</definedName>
    <definedName name="aaa" hidden="1">[18]Sum!#REF!</definedName>
    <definedName name="AAA_DOCTOPS" hidden="1">"AAA_SET"</definedName>
    <definedName name="AAA_duser" hidden="1">"OFF"</definedName>
    <definedName name="aaaa" hidden="1">#REF!</definedName>
    <definedName name="aaaaa" localSheetId="2" hidden="1">{#N/A,#N/A,TRUE,"Sales Comparison";#N/A,#N/A,TRUE,"Cum. Summary FFR";#N/A,#N/A,TRUE,"Monthly Summary FFR";#N/A,#N/A,TRUE,"Cum. Summary TL";#N/A,#N/A,TRUE,"Monthly Summary TL"}</definedName>
    <definedName name="aaaaa" localSheetId="0" hidden="1">{#N/A,#N/A,TRUE,"Sales Comparison";#N/A,#N/A,TRUE,"Cum. Summary FFR";#N/A,#N/A,TRUE,"Monthly Summary FFR";#N/A,#N/A,TRUE,"Cum. Summary TL";#N/A,#N/A,TRUE,"Monthly Summary TL"}</definedName>
    <definedName name="aaaaa" localSheetId="1" hidden="1">{#N/A,#N/A,TRUE,"Sales Comparison";#N/A,#N/A,TRUE,"Cum. Summary FFR";#N/A,#N/A,TRUE,"Monthly Summary FFR";#N/A,#N/A,TRUE,"Cum. Summary TL";#N/A,#N/A,TRUE,"Monthly Summary TL"}</definedName>
    <definedName name="aaaaa" localSheetId="3" hidden="1">{#N/A,#N/A,TRUE,"Sales Comparison";#N/A,#N/A,TRUE,"Cum. Summary FFR";#N/A,#N/A,TRUE,"Monthly Summary FFR";#N/A,#N/A,TRUE,"Cum. Summary TL";#N/A,#N/A,TRUE,"Monthly Summary TL"}</definedName>
    <definedName name="aaaaa" hidden="1">{#N/A,#N/A,TRUE,"Sales Comparison";#N/A,#N/A,TRUE,"Cum. Summary FFR";#N/A,#N/A,TRUE,"Monthly Summary FFR";#N/A,#N/A,TRUE,"Cum. Summary TL";#N/A,#N/A,TRUE,"Monthly Summary TL"}</definedName>
    <definedName name="aaaaa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 localSheetId="2" hidden="1">{"Tages_D",#N/A,FALSE,"Tagesbericht";"Tages_PL",#N/A,FALSE,"Tagesbericht"}</definedName>
    <definedName name="aaaaaaaa" localSheetId="0" hidden="1">{"Tages_D",#N/A,FALSE,"Tagesbericht";"Tages_PL",#N/A,FALSE,"Tagesbericht"}</definedName>
    <definedName name="aaaaaaaa" localSheetId="1" hidden="1">{"Tages_D",#N/A,FALSE,"Tagesbericht";"Tages_PL",#N/A,FALSE,"Tagesbericht"}</definedName>
    <definedName name="aaaaaaaa" localSheetId="3" hidden="1">{"Tages_D",#N/A,FALSE,"Tagesbericht";"Tages_PL",#N/A,FALSE,"Tagesbericht"}</definedName>
    <definedName name="aaaaaaaa" hidden="1">{"Tages_D",#N/A,FALSE,"Tagesbericht";"Tages_PL",#N/A,FALSE,"Tagesbericht"}</definedName>
    <definedName name="aaaaaaaaaaaaaaa" localSheetId="2" hidden="1">Main.SAPF4Help()</definedName>
    <definedName name="aaaaaaaaaaaaaaa" localSheetId="0" hidden="1">Main.SAPF4Help()</definedName>
    <definedName name="aaaaaaaaaaaaaaa" localSheetId="1" hidden="1">Main.SAPF4Help()</definedName>
    <definedName name="aaaaaaaaaaaaaaa" localSheetId="3" hidden="1">Main.SAPF4Help()</definedName>
    <definedName name="aaaaaaaaaaaaaaa" hidden="1">Main.SAPF4Help()</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ktywa_b">[58]BILANSnew!$D$86</definedName>
    <definedName name="aawe" localSheetId="2" hidden="1">{"weichwaren",#N/A,FALSE,"Liste 1";"hartwaren",#N/A,FALSE,"Liste 1";"food",#N/A,FALSE,"Liste 1";"fleisch",#N/A,FALSE,"Liste 1"}</definedName>
    <definedName name="aawe" localSheetId="0" hidden="1">{"weichwaren",#N/A,FALSE,"Liste 1";"hartwaren",#N/A,FALSE,"Liste 1";"food",#N/A,FALSE,"Liste 1";"fleisch",#N/A,FALSE,"Liste 1"}</definedName>
    <definedName name="aawe" localSheetId="1" hidden="1">{"weichwaren",#N/A,FALSE,"Liste 1";"hartwaren",#N/A,FALSE,"Liste 1";"food",#N/A,FALSE,"Liste 1";"fleisch",#N/A,FALSE,"Liste 1"}</definedName>
    <definedName name="aawe" localSheetId="3" hidden="1">{"weichwaren",#N/A,FALSE,"Liste 1";"hartwaren",#N/A,FALSE,"Liste 1";"food",#N/A,FALSE,"Liste 1";"fleisch",#N/A,FALSE,"Liste 1"}</definedName>
    <definedName name="aawe" hidden="1">{"weichwaren",#N/A,FALSE,"Liste 1";"hartwaren",#N/A,FALSE,"Liste 1";"food",#N/A,FALSE,"Liste 1";"fleisch",#N/A,FALSE,"Liste 1"}</definedName>
    <definedName name="aaww" localSheetId="2" hidden="1">{"weichwaren",#N/A,FALSE,"Liste 1";"hartwaren",#N/A,FALSE,"Liste 1";"food",#N/A,FALSE,"Liste 1";"fleisch",#N/A,FALSE,"Liste 1"}</definedName>
    <definedName name="aaww" localSheetId="0" hidden="1">{"weichwaren",#N/A,FALSE,"Liste 1";"hartwaren",#N/A,FALSE,"Liste 1";"food",#N/A,FALSE,"Liste 1";"fleisch",#N/A,FALSE,"Liste 1"}</definedName>
    <definedName name="aaww" localSheetId="1" hidden="1">{"weichwaren",#N/A,FALSE,"Liste 1";"hartwaren",#N/A,FALSE,"Liste 1";"food",#N/A,FALSE,"Liste 1";"fleisch",#N/A,FALSE,"Liste 1"}</definedName>
    <definedName name="aaww" localSheetId="3" hidden="1">{"weichwaren",#N/A,FALSE,"Liste 1";"hartwaren",#N/A,FALSE,"Liste 1";"food",#N/A,FALSE,"Liste 1";"fleisch",#N/A,FALSE,"Liste 1"}</definedName>
    <definedName name="aaww" hidden="1">{"weichwaren",#N/A,FALSE,"Liste 1";"hartwaren",#N/A,FALSE,"Liste 1";"food",#N/A,FALSE,"Liste 1";"fleisch",#N/A,FALSE,"Liste 1"}</definedName>
    <definedName name="ab">[59]Blad1!#REF!</definedName>
    <definedName name="ABA" hidden="1">[18]Sum!#REF!</definedName>
    <definedName name="ABC" localSheetId="2" hidden="1">{#N/A,#N/A,TRUE,"Total Allocation";#N/A,#N/A,TRUE,"Capital Software";#N/A,#N/A,TRUE,"Misc";#N/A,#N/A,TRUE,"NAOG"}</definedName>
    <definedName name="ABC" localSheetId="0" hidden="1">{#N/A,#N/A,TRUE,"Total Allocation";#N/A,#N/A,TRUE,"Capital Software";#N/A,#N/A,TRUE,"Misc";#N/A,#N/A,TRUE,"NAOG"}</definedName>
    <definedName name="ABC" localSheetId="1" hidden="1">{#N/A,#N/A,TRUE,"Total Allocation";#N/A,#N/A,TRUE,"Capital Software";#N/A,#N/A,TRUE,"Misc";#N/A,#N/A,TRUE,"NAOG"}</definedName>
    <definedName name="ABC" localSheetId="3" hidden="1">{#N/A,#N/A,TRUE,"Total Allocation";#N/A,#N/A,TRUE,"Capital Software";#N/A,#N/A,TRUE,"Misc";#N/A,#N/A,TRUE,"NAOG"}</definedName>
    <definedName name="ABC" hidden="1">{#N/A,#N/A,TRUE,"Total Allocation";#N/A,#N/A,TRUE,"Capital Software";#N/A,#N/A,TRUE,"Misc";#N/A,#N/A,TRUE,"NAOG"}</definedName>
    <definedName name="abcd" localSheetId="2" hidden="1">{#N/A,#N/A,TRUE,"Total Allocation";#N/A,#N/A,TRUE,"Capital Software";#N/A,#N/A,TRUE,"Misc";#N/A,#N/A,TRUE,"NAOG"}</definedName>
    <definedName name="abcd" localSheetId="0" hidden="1">{#N/A,#N/A,TRUE,"Total Allocation";#N/A,#N/A,TRUE,"Capital Software";#N/A,#N/A,TRUE,"Misc";#N/A,#N/A,TRUE,"NAOG"}</definedName>
    <definedName name="abcd" localSheetId="1" hidden="1">{#N/A,#N/A,TRUE,"Total Allocation";#N/A,#N/A,TRUE,"Capital Software";#N/A,#N/A,TRUE,"Misc";#N/A,#N/A,TRUE,"NAOG"}</definedName>
    <definedName name="abcd" localSheetId="3" hidden="1">{#N/A,#N/A,TRUE,"Total Allocation";#N/A,#N/A,TRUE,"Capital Software";#N/A,#N/A,TRUE,"Misc";#N/A,#N/A,TRUE,"NAOG"}</definedName>
    <definedName name="abcd" hidden="1">{#N/A,#N/A,TRUE,"Total Allocation";#N/A,#N/A,TRUE,"Capital Software";#N/A,#N/A,TRUE,"Misc";#N/A,#N/A,TRUE,"NAOG"}</definedName>
    <definedName name="Abfert_Pensionen_2">SUM(#REF!)</definedName>
    <definedName name="Abfert_Pensionen_H">SUM(#REF!)</definedName>
    <definedName name="Abfert_Pensionen_V">SUM(#REF!)</definedName>
    <definedName name="Abfertigungsrückstellung_2">#REF!</definedName>
    <definedName name="Abfertigungsrückstellung_H">#REF!</definedName>
    <definedName name="Abfertigungsrückstellung_V">#REF!</definedName>
    <definedName name="Abgang_FA_H">#REF!</definedName>
    <definedName name="Abgang_FA_V">#REF!</definedName>
    <definedName name="Abgang_SA_H">#REF!</definedName>
    <definedName name="Abgang_SA_V">#REF!</definedName>
    <definedName name="Abgr_BK_Aufw_H">#REF!</definedName>
    <definedName name="Abschluß_H">#REF!</definedName>
    <definedName name="Abschluß_V">#REF!</definedName>
    <definedName name="Abschr_Finanzanl_2">#REF!</definedName>
    <definedName name="Abschr_Finanzanl_H">#REF!</definedName>
    <definedName name="Abschr_Finanzanl_V">#REF!</definedName>
    <definedName name="Abschreibungen_2">#REF!</definedName>
    <definedName name="Abschreibungen_H">#REF!</definedName>
    <definedName name="Abschreibungen_V">#REF!</definedName>
    <definedName name="ac" localSheetId="2" hidden="1">{#N/A,#N/A,TRUE,"ER0699"}</definedName>
    <definedName name="ac" localSheetId="0" hidden="1">{#N/A,#N/A,TRUE,"ER0699"}</definedName>
    <definedName name="ac" localSheetId="1" hidden="1">{#N/A,#N/A,TRUE,"ER0699"}</definedName>
    <definedName name="ac" localSheetId="3" hidden="1">{#N/A,#N/A,TRUE,"ER0699"}</definedName>
    <definedName name="ac" hidden="1">{#N/A,#N/A,TRUE,"ER0699"}</definedName>
    <definedName name="ac_allocate">'[60]Q4 2002 USD '!$M$6:$M$468</definedName>
    <definedName name="acc">[61]Adjust_00!$D$8:$D$412</definedName>
    <definedName name="acc_1">#REF!</definedName>
    <definedName name="acc_2">#REF!</definedName>
    <definedName name="Acc_omf">[62]Trbal!#REF!</definedName>
    <definedName name="accdep5">'[63]add-00'!#REF!</definedName>
    <definedName name="accdep98">[64]Si_I!$R$19:$R$419</definedName>
    <definedName name="accdepUSD">[64]Si_I!$Z$19:$Z$419</definedName>
    <definedName name="AccdepUSD97">'[63]add-00'!#REF!</definedName>
    <definedName name="AccdepUSD98">'[63]add-00'!#REF!</definedName>
    <definedName name="AccdepUSD99">'[63]add-00'!#REF!</definedName>
    <definedName name="Access_Button" hidden="1">"Cosmo_Links_LINKS_List"</definedName>
    <definedName name="AccessDatabase" hidden="1">"D:\LINKS\Cosmo_Links.mdb"</definedName>
    <definedName name="Account_alloc">#REF!</definedName>
    <definedName name="Account_alloc10">#REF!</definedName>
    <definedName name="Account_alloc11">#REF!</definedName>
    <definedName name="Account_alloc2">#REF!</definedName>
    <definedName name="Account_alloc3">#REF!</definedName>
    <definedName name="Account_alloc4">#REF!</definedName>
    <definedName name="Account_alloc5">#REF!</definedName>
    <definedName name="Account_alloc6">#REF!</definedName>
    <definedName name="Account_alloc6a">#REF!</definedName>
    <definedName name="Account_alloc7">#REF!</definedName>
    <definedName name="Account_alloc8">#REF!</definedName>
    <definedName name="Account_alloc9">#REF!</definedName>
    <definedName name="ACCOUNT_CHANGE" hidden="1">"ACCOUNT_CHANGE"</definedName>
    <definedName name="Account_No">#REF!</definedName>
    <definedName name="Account_No10">#REF!</definedName>
    <definedName name="Account_No11">#REF!</definedName>
    <definedName name="Account_No2">#REF!</definedName>
    <definedName name="Account_No3">#REF!</definedName>
    <definedName name="Account_No4">#REF!</definedName>
    <definedName name="Account_No5">#REF!</definedName>
    <definedName name="Account_No6">#REF!</definedName>
    <definedName name="Account_No6a">#REF!</definedName>
    <definedName name="Account_No7">#REF!</definedName>
    <definedName name="Account_No8">#REF!</definedName>
    <definedName name="Account_No9">#REF!</definedName>
    <definedName name="ACCOUNTS_PAY" hidden="1">"ACCOUNTS_PAY"</definedName>
    <definedName name="ACCRUED_EXP" hidden="1">"ACCRUED_EXP"</definedName>
    <definedName name="AcqBPToggle">[65]Assumptions!$C$13</definedName>
    <definedName name="AcqVariation">[65]Archive!$A$2</definedName>
    <definedName name="active_amort">[66]Debt!$M$22</definedName>
    <definedName name="active_amort_2">[66]Debt!$R$22</definedName>
    <definedName name="ad">[57]Debt!$J$4</definedName>
    <definedName name="ada" localSheetId="2" hidden="1">Main.SAPF4Help()</definedName>
    <definedName name="ada" localSheetId="0" hidden="1">Main.SAPF4Help()</definedName>
    <definedName name="ada" localSheetId="1" hidden="1">Main.SAPF4Help()</definedName>
    <definedName name="ada" localSheetId="3" hidden="1">Main.SAPF4Help()</definedName>
    <definedName name="ada" hidden="1">Main.SAPF4Help()</definedName>
    <definedName name="add">#REF!</definedName>
    <definedName name="ADD_PAID_IN" hidden="1">"ADD_PAID_IN"</definedName>
    <definedName name="addit">#N/A</definedName>
    <definedName name="additd">#N/A</definedName>
    <definedName name="Additions2000">#REF!</definedName>
    <definedName name="adita">[67]!adita</definedName>
    <definedName name="Adj_C">#REF!</definedName>
    <definedName name="Adj_D">#REF!</definedName>
    <definedName name="adjc">[61]T_B!$AK$2:$AK$506</definedName>
    <definedName name="adjd">[61]T_B!$AJ$2:$AJ$506</definedName>
    <definedName name="ADM">[68]AMORTISATION!#REF!</definedName>
    <definedName name="Ädrg_Erh_Anzahlungen">#REF!</definedName>
    <definedName name="Ädrg_Finanzanlagen">#REF!+#REF!</definedName>
    <definedName name="Ädrg_Finanzvbktn">#REF!</definedName>
    <definedName name="Ädrg_Fl_Mittel">#REF!</definedName>
    <definedName name="Ädrg_Forderungen_Abnehmer">#REF!</definedName>
    <definedName name="Ädrg_Forderungen_Konzern">#REF!</definedName>
    <definedName name="Ädrg_langfr_Rückstellungen">SUM(#REF!:#REF!)</definedName>
    <definedName name="Ädrg_langfr_Schulden">#REF!</definedName>
    <definedName name="Ädrg_Nennkapital">#REF!</definedName>
    <definedName name="Ädrg_Sach_u_immat_Anlagen">#REF!</definedName>
    <definedName name="Ädrg_Sonstige_Vbktn_RSt">#REF!+#REF!</definedName>
    <definedName name="Ädrg_Sonstige_Vermögensgegenstände">#REF!</definedName>
    <definedName name="Ädrg_Stille">#REF!</definedName>
    <definedName name="Ädrg_Unterdeckung_Sozkap">#REF!</definedName>
    <definedName name="Ädrg_Vbktn_Konzern">#REF!</definedName>
    <definedName name="Ädrg_Vbktn_Lieferungen">#REF!</definedName>
    <definedName name="Ädrg_Vorräte">#REF!</definedName>
    <definedName name="adriana">[67]!adriana</definedName>
    <definedName name="aera"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sreport2" localSheetId="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F_paid___138">'[69]zapisy na koncie 081 na 19.11.'!$M$14:$M$46</definedName>
    <definedName name="AFA_Beteiligungen_H">#REF!</definedName>
    <definedName name="AFA_Beteiligungen_V">#REF!</definedName>
    <definedName name="afadsg">#REF!</definedName>
    <definedName name="AFGQf">'[70]2001'!#REF!</definedName>
    <definedName name="ag">#REF!</definedName>
    <definedName name="agabri" hidden="1">'[71]ZAP TER STORITVE'!#REF!</definedName>
    <definedName name="agdump">#REF!</definedName>
    <definedName name="age">'[72]RATING COLLECTIONS MAR 04'!$D$3:$D$500</definedName>
    <definedName name="agedump">#REF!</definedName>
    <definedName name="agencydump">#REF!</definedName>
    <definedName name="AGENCYLY">#REF!</definedName>
    <definedName name="AGENCYPLAN">#REF!</definedName>
    <definedName name="AGIND700" localSheetId="2" hidden="1">{#N/A,#N/A,FALSE,"Aging Summary";#N/A,#N/A,FALSE,"Ratio Analysis";#N/A,#N/A,FALSE,"Test 120 Day Accts";#N/A,#N/A,FALSE,"Tickmarks"}</definedName>
    <definedName name="AGIND700" localSheetId="0" hidden="1">{#N/A,#N/A,FALSE,"Aging Summary";#N/A,#N/A,FALSE,"Ratio Analysis";#N/A,#N/A,FALSE,"Test 120 Day Accts";#N/A,#N/A,FALSE,"Tickmarks"}</definedName>
    <definedName name="AGIND700" localSheetId="1" hidden="1">{#N/A,#N/A,FALSE,"Aging Summary";#N/A,#N/A,FALSE,"Ratio Analysis";#N/A,#N/A,FALSE,"Test 120 Day Accts";#N/A,#N/A,FALSE,"Tickmarks"}</definedName>
    <definedName name="AGIND700" localSheetId="3" hidden="1">{#N/A,#N/A,FALSE,"Aging Summary";#N/A,#N/A,FALSE,"Ratio Analysis";#N/A,#N/A,FALSE,"Test 120 Day Accts";#N/A,#N/A,FALSE,"Tickmarks"}</definedName>
    <definedName name="AGIND700" hidden="1">{#N/A,#N/A,FALSE,"Aging Summary";#N/A,#N/A,FALSE,"Ratio Analysis";#N/A,#N/A,FALSE,"Test 120 Day Accts";#N/A,#N/A,FALSE,"Tickmarks"}</definedName>
    <definedName name="AGING_RP" localSheetId="2" hidden="1">{"AS",#N/A,FALSE,"Dec_BS";"LIAB",#N/A,FALSE,"Dec_BS"}</definedName>
    <definedName name="AGING_RP" localSheetId="0" hidden="1">{"AS",#N/A,FALSE,"Dec_BS";"LIAB",#N/A,FALSE,"Dec_BS"}</definedName>
    <definedName name="AGING_RP" localSheetId="1" hidden="1">{"AS",#N/A,FALSE,"Dec_BS";"LIAB",#N/A,FALSE,"Dec_BS"}</definedName>
    <definedName name="AGING_RP" localSheetId="3" hidden="1">{"AS",#N/A,FALSE,"Dec_BS";"LIAB",#N/A,FALSE,"Dec_BS"}</definedName>
    <definedName name="AGING_RP" hidden="1">{"AS",#N/A,FALSE,"Dec_BS";"LIAB",#N/A,FALSE,"Dec_BS"}</definedName>
    <definedName name="aging_rp1" localSheetId="2" hidden="1">{"AS",#N/A,FALSE,"Dec_BS";"LIAB",#N/A,FALSE,"Dec_BS"}</definedName>
    <definedName name="aging_rp1" localSheetId="0" hidden="1">{"AS",#N/A,FALSE,"Dec_BS";"LIAB",#N/A,FALSE,"Dec_BS"}</definedName>
    <definedName name="aging_rp1" localSheetId="1" hidden="1">{"AS",#N/A,FALSE,"Dec_BS";"LIAB",#N/A,FALSE,"Dec_BS"}</definedName>
    <definedName name="aging_rp1" localSheetId="3" hidden="1">{"AS",#N/A,FALSE,"Dec_BS";"LIAB",#N/A,FALSE,"Dec_BS"}</definedName>
    <definedName name="aging_rp1" hidden="1">{"AS",#N/A,FALSE,"Dec_BS";"LIAB",#N/A,FALSE,"Dec_BS"}</definedName>
    <definedName name="Aging2" localSheetId="2"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hidden="1">{#N/A,#N/A,FALSE,"Aging Summary";#N/A,#N/A,FALSE,"Ratio Analysis";#N/A,#N/A,FALSE,"Test 120 Day Accts";#N/A,#N/A,FALSE,"Tickmarks"}</definedName>
    <definedName name="aging7" localSheetId="2" hidden="1">{#N/A,#N/A,FALSE,"Aging Summary";#N/A,#N/A,FALSE,"Ratio Analysis";#N/A,#N/A,FALSE,"Test 120 Day Accts";#N/A,#N/A,FALSE,"Tickmarks"}</definedName>
    <definedName name="aging7" localSheetId="0" hidden="1">{#N/A,#N/A,FALSE,"Aging Summary";#N/A,#N/A,FALSE,"Ratio Analysis";#N/A,#N/A,FALSE,"Test 120 Day Accts";#N/A,#N/A,FALSE,"Tickmarks"}</definedName>
    <definedName name="aging7" localSheetId="1" hidden="1">{#N/A,#N/A,FALSE,"Aging Summary";#N/A,#N/A,FALSE,"Ratio Analysis";#N/A,#N/A,FALSE,"Test 120 Day Accts";#N/A,#N/A,FALSE,"Tickmarks"}</definedName>
    <definedName name="aging7" localSheetId="3" hidden="1">{#N/A,#N/A,FALSE,"Aging Summary";#N/A,#N/A,FALSE,"Ratio Analysis";#N/A,#N/A,FALSE,"Test 120 Day Accts";#N/A,#N/A,FALSE,"Tickmarks"}</definedName>
    <definedName name="aging7" hidden="1">{#N/A,#N/A,FALSE,"Aging Summary";#N/A,#N/A,FALSE,"Ratio Analysis";#N/A,#N/A,FALSE,"Test 120 Day Accts";#N/A,#N/A,FALSE,"Tickmarks"}</definedName>
    <definedName name="AgreementCountry">#REF!</definedName>
    <definedName name="aje">#REF!</definedName>
    <definedName name="Aktiva_2">SUM(#REF!,#REF!)+[73]!Sonstige_Forderungen_2</definedName>
    <definedName name="Aktiva_H">SUM(#REF!,#REF!)+[73]!Sonstige_Forderungen_H</definedName>
    <definedName name="Aktiva_V">SUM(#REF!,#REF!)+[73]!Sonstige_Forderungen_V</definedName>
    <definedName name="aktivierte_Eigenl_2">#REF!</definedName>
    <definedName name="aktivierte_Eigenl_H">#REF!</definedName>
    <definedName name="aktivierte_Eigenl_V">#REF!</definedName>
    <definedName name="aktywa">#REF!</definedName>
    <definedName name="aktywa_b">#REF!</definedName>
    <definedName name="aktywa_p">#REF!</definedName>
    <definedName name="AL">[68]AMORTISATION!#REF!</definedName>
    <definedName name="ALEXANDRIA">[68]AMORTISATION!#REF!</definedName>
    <definedName name="ALEXANDRU_MARIUS">[74]DRIVERS!#REF!</definedName>
    <definedName name="AllCos">'[69]List of the companies'!$B$2:$B$52</definedName>
    <definedName name="Alldata">'[69]List of the companies'!$B$2:$B$52</definedName>
    <definedName name="Alt_DivAllocNewFeb22" localSheetId="2" hidden="1">{"WkSheet",#N/A,FALSE,"Country Wksheet"}</definedName>
    <definedName name="Alt_DivAllocNewFeb22" localSheetId="0" hidden="1">{"WkSheet",#N/A,FALSE,"Country Wksheet"}</definedName>
    <definedName name="Alt_DivAllocNewFeb22" localSheetId="1" hidden="1">{"WkSheet",#N/A,FALSE,"Country Wksheet"}</definedName>
    <definedName name="Alt_DivAllocNewFeb22" localSheetId="3" hidden="1">{"WkSheet",#N/A,FALSE,"Country Wksheet"}</definedName>
    <definedName name="Alt_DivAllocNewFeb22" hidden="1">{"WkSheet",#N/A,FALSE,"Country Wksheet"}</definedName>
    <definedName name="AlternativeProcedure">[75]Sheet3!$A$1:$A$2</definedName>
    <definedName name="AMORTIZATION" hidden="1">"AMORTIZATION"</definedName>
    <definedName name="Amortization_this_year">[76]Ank!$J$15+[77]Sachanlagen!$J$18</definedName>
    <definedName name="amortyzacja2"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N">#REF!</definedName>
    <definedName name="Anadoi">[78]Doua!$D$9:$D$151</definedName>
    <definedName name="ANALITICA">[79]Analíticas!$A$1:$B$319</definedName>
    <definedName name="analityka">#REF!</definedName>
    <definedName name="Anaunu">[80]Prima!$D$9:$D$250</definedName>
    <definedName name="ANBI"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CA_BROSCOTEANU">[74]SUPERV!#REF!</definedName>
    <definedName name="ANCOR_PITESTI">[74]REPS!#REF!</definedName>
    <definedName name="Änd_Gewinnvortrag_H">#REF!</definedName>
    <definedName name="Änd_Gewinnvortrag_V">#REF!</definedName>
    <definedName name="Änd_Nennk_H">#REF!</definedName>
    <definedName name="Änd_Nennk_V">#REF!</definedName>
    <definedName name="Anlagevermögen_2">SUM(#REF!)</definedName>
    <definedName name="Anlagevermögen_H">SUM(#REF!)</definedName>
    <definedName name="Anlagevermögen_V">SUM(#REF!)</definedName>
    <definedName name="Anlagevermögenart">#REF!</definedName>
    <definedName name="Anleihen_2">#REF!</definedName>
    <definedName name="Anleihen_H">#REF!</definedName>
    <definedName name="Anleihen_V">#REF!</definedName>
    <definedName name="anluna">#N/A</definedName>
    <definedName name="Annual_interest_rate">#REF!</definedName>
    <definedName name="annual_report2" localSheetId="2" hidden="1">{"ARPandL",#N/A,FALSE,"Report Annual";"ARCashflow",#N/A,FALSE,"Report Annual";"ARBalanceSheet",#N/A,FALSE,"Report Annual";"ARRatios",#N/A,FALSE,"Report Annual"}</definedName>
    <definedName name="annual_report2" localSheetId="0" hidden="1">{"ARPandL",#N/A,FALSE,"Report Annual";"ARCashflow",#N/A,FALSE,"Report Annual";"ARBalanceSheet",#N/A,FALSE,"Report Annual";"ARRatios",#N/A,FALSE,"Report Annual"}</definedName>
    <definedName name="annual_report2" localSheetId="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hidden="1">{"ARPandL",#N/A,FALSE,"Report Annual";"ARCashflow",#N/A,FALSE,"Report Annual";"ARBalanceSheet",#N/A,FALSE,"Report Annual";"ARRatios",#N/A,FALSE,"Report Annual"}</definedName>
    <definedName name="AnnualGL" localSheetId="3" hidden="1">Main.SAPF4Help()</definedName>
    <definedName name="AnnualGL" hidden="1">Main.SAPF4Help()</definedName>
    <definedName name="anscount" hidden="1">1</definedName>
    <definedName name="Anteile_verbundene_2">#REF!</definedName>
    <definedName name="Anteile_verbundene_H">#REF!</definedName>
    <definedName name="Anteile_verbundene_V">#REF!</definedName>
    <definedName name="ANUL">#REF!</definedName>
    <definedName name="Anzahlungen_Finanzanlagen_2">#REF!</definedName>
    <definedName name="Anzahlungen_Finanzanlagen_H">#REF!</definedName>
    <definedName name="Anzahlungen_Finanzanlagen_V">#REF!</definedName>
    <definedName name="Anzahlungen_immat_2">#REF!</definedName>
    <definedName name="Anzahlungen_immat_H">#REF!</definedName>
    <definedName name="Anzahlungen_immat_V">#REF!</definedName>
    <definedName name="Anzahlungen_Sachanlagen_2">#REF!</definedName>
    <definedName name="Anzahlungen_Sachanlagen_H">#REF!</definedName>
    <definedName name="Anzahlungen_Sachanlagen_V">#REF!</definedName>
    <definedName name="Anzahlungen_Vorräte_2">#REF!</definedName>
    <definedName name="Anzahlungen_Vorräte_H">#REF!</definedName>
    <definedName name="Anzahlungen_Vorräte_V">#REF!</definedName>
    <definedName name="ao_AfA_FA_2">#REF!</definedName>
    <definedName name="ao_AfA_FA_H">#REF!</definedName>
    <definedName name="ao_AfA_FA_V">#REF!</definedName>
    <definedName name="ao_Aufwand_2">#REF!</definedName>
    <definedName name="ao_Aufwand_H">#REF!</definedName>
    <definedName name="ao_Aufwand_V">#REF!</definedName>
    <definedName name="ao_Ergebnis_2">SUM(#REF!)</definedName>
    <definedName name="ao_Ergebnis_H">SUM(#REF!)</definedName>
    <definedName name="ao_Ergebnis_V">SUM(#REF!)</definedName>
    <definedName name="ao_Erträge_2">#REF!</definedName>
    <definedName name="ao_Erträge_H">#REF!</definedName>
    <definedName name="ao_Erträge_V">#REF!</definedName>
    <definedName name="AP">#REF!</definedName>
    <definedName name="apr">'[81]2001'!$C$6</definedName>
    <definedName name="Apr_c">#REF!</definedName>
    <definedName name="Apr_d">#REF!</definedName>
    <definedName name="Apr00">#N/A</definedName>
    <definedName name="aprc">[61]T_B!$O$2:$O$506</definedName>
    <definedName name="aprd">[61]T_B!$N$2:$N$506</definedName>
    <definedName name="April">[82]Forex!$D$9</definedName>
    <definedName name="aprilie">'[83]04'!$A:$IV</definedName>
    <definedName name="APRODU_BOGDAN">[74]SUPERV!#REF!</definedName>
    <definedName name="APROV">#REF!</definedName>
    <definedName name="AR">[68]AMORTISATION!#REF!</definedName>
    <definedName name="AR_reserve">#REF!</definedName>
    <definedName name="ARA_2">#REF!</definedName>
    <definedName name="ARA_Disagio_2">#REF!</definedName>
    <definedName name="ARA_Disagio_H">#REF!</definedName>
    <definedName name="ARA_Disagio_V">#REF!</definedName>
    <definedName name="ARA_H">#REF!</definedName>
    <definedName name="ARA_Pension_2">#REF!</definedName>
    <definedName name="ARA_Pension_H">#REF!</definedName>
    <definedName name="ARA_Pension_V">#REF!</definedName>
    <definedName name="ARA_V">#REF!</definedName>
    <definedName name="ARAD">[68]AMORTISATION!#REF!</definedName>
    <definedName name="area">'[84]Tenancy Schedule -J '!$H$5:$H$277</definedName>
    <definedName name="area1">#REF!</definedName>
    <definedName name="aria00">#REF!</definedName>
    <definedName name="arie">'[85]Lead schedules 2000'!$B$12:$Q$655</definedName>
    <definedName name="ARKADIA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s" localSheetId="2" hidden="1">{"AS",#N/A,FALSE,"Dec_BS";"LIAB",#N/A,FALSE,"Dec_BS"}</definedName>
    <definedName name="as" localSheetId="0" hidden="1">{"AS",#N/A,FALSE,"Dec_BS";"LIAB",#N/A,FALSE,"Dec_BS"}</definedName>
    <definedName name="as" localSheetId="1" hidden="1">{"AS",#N/A,FALSE,"Dec_BS";"LIAB",#N/A,FALSE,"Dec_BS"}</definedName>
    <definedName name="as" localSheetId="3" hidden="1">{"AS",#N/A,FALSE,"Dec_BS";"LIAB",#N/A,FALSE,"Dec_BS"}</definedName>
    <definedName name="as" hidden="1">{"AS",#N/A,FALSE,"Dec_BS";"LIAB",#N/A,FALSE,"Dec_BS"}</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18]Sum!#REF!</definedName>
    <definedName name="asadad">#N/A</definedName>
    <definedName name="asas">#N/A</definedName>
    <definedName name="ASCACSAC" hidden="1">#REF!</definedName>
    <definedName name="ascfwef">'[14]DETAILED DATA BASE RENT (3)'!#REF!</definedName>
    <definedName name="ascunse">#REF!,#REF!,#REF!,#REF!</definedName>
    <definedName name="asd" localSheetId="2" hidden="1">{#N/A,#N/A,FALSE,"DCF Summary";#N/A,#N/A,FALSE,"Casema";#N/A,#N/A,FALSE,"Casema NoTel";#N/A,#N/A,FALSE,"UK";#N/A,#N/A,FALSE,"RCF";#N/A,#N/A,FALSE,"Intercable CZ";#N/A,#N/A,FALSE,"Interkabel P"}</definedName>
    <definedName name="asd" localSheetId="0" hidden="1">{#N/A,#N/A,FALSE,"DCF Summary";#N/A,#N/A,FALSE,"Casema";#N/A,#N/A,FALSE,"Casema NoTel";#N/A,#N/A,FALSE,"UK";#N/A,#N/A,FALSE,"RCF";#N/A,#N/A,FALSE,"Intercable CZ";#N/A,#N/A,FALSE,"Interkabel P"}</definedName>
    <definedName name="asd" localSheetId="1" hidden="1">{#N/A,#N/A,FALSE,"DCF Summary";#N/A,#N/A,FALSE,"Casema";#N/A,#N/A,FALSE,"Casema NoTel";#N/A,#N/A,FALSE,"UK";#N/A,#N/A,FALSE,"RCF";#N/A,#N/A,FALSE,"Intercable CZ";#N/A,#N/A,FALSE,"Interkabel P"}</definedName>
    <definedName name="asd" localSheetId="3"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2" hidden="1">{"AS",#N/A,FALSE,"Dec_BS";"LIAB",#N/A,FALSE,"Dec_BS"}</definedName>
    <definedName name="asda" localSheetId="0" hidden="1">{"AS",#N/A,FALSE,"Dec_BS";"LIAB",#N/A,FALSE,"Dec_BS"}</definedName>
    <definedName name="asda" localSheetId="1" hidden="1">{"AS",#N/A,FALSE,"Dec_BS";"LIAB",#N/A,FALSE,"Dec_BS"}</definedName>
    <definedName name="asda" localSheetId="3" hidden="1">{"AS",#N/A,FALSE,"Dec_BS";"LIAB",#N/A,FALSE,"Dec_BS"}</definedName>
    <definedName name="asda" hidden="1">{"AS",#N/A,FALSE,"Dec_BS";"LIAB",#N/A,FALSE,"Dec_BS"}</definedName>
    <definedName name="asdad" localSheetId="2" hidden="1">{"AS",#N/A,FALSE,"Dec_BS_Fnl";"LIAB",#N/A,FALSE,"Dec_BS_Fnl"}</definedName>
    <definedName name="asdad" localSheetId="0" hidden="1">{"AS",#N/A,FALSE,"Dec_BS_Fnl";"LIAB",#N/A,FALSE,"Dec_BS_Fnl"}</definedName>
    <definedName name="asdad" localSheetId="1" hidden="1">{"AS",#N/A,FALSE,"Dec_BS_Fnl";"LIAB",#N/A,FALSE,"Dec_BS_Fnl"}</definedName>
    <definedName name="asdad" localSheetId="3" hidden="1">{"AS",#N/A,FALSE,"Dec_BS_Fnl";"LIAB",#N/A,FALSE,"Dec_BS_Fnl"}</definedName>
    <definedName name="asdad" hidden="1">{"AS",#N/A,FALSE,"Dec_BS_Fnl";"LIAB",#N/A,FALSE,"Dec_BS_Fnl"}</definedName>
    <definedName name="asdads">'[86]Adj 02'!#REF!</definedName>
    <definedName name="asdadsad" localSheetId="2" hidden="1">{"AS",#N/A,FALSE,"Dec_BS";"LIAB",#N/A,FALSE,"Dec_BS"}</definedName>
    <definedName name="asdadsad" localSheetId="0" hidden="1">{"AS",#N/A,FALSE,"Dec_BS";"LIAB",#N/A,FALSE,"Dec_BS"}</definedName>
    <definedName name="asdadsad" localSheetId="1" hidden="1">{"AS",#N/A,FALSE,"Dec_BS";"LIAB",#N/A,FALSE,"Dec_BS"}</definedName>
    <definedName name="asdadsad" localSheetId="3" hidden="1">{"AS",#N/A,FALSE,"Dec_BS";"LIAB",#N/A,FALSE,"Dec_BS"}</definedName>
    <definedName name="asdadsad" hidden="1">{"AS",#N/A,FALSE,"Dec_BS";"LIAB",#N/A,FALSE,"Dec_BS"}</definedName>
    <definedName name="asdafeqaccvvffd" localSheetId="2" hidden="1">{#N/A,#N/A,TRUE,"Sales Comparison";#N/A,#N/A,TRUE,"Cum. Summary FFR";#N/A,#N/A,TRUE,"Monthly Summary FFR";#N/A,#N/A,TRUE,"Cum. Summary TL";#N/A,#N/A,TRUE,"Monthly Summary TL"}</definedName>
    <definedName name="asdafeqaccvvffd" localSheetId="0" hidden="1">{#N/A,#N/A,TRUE,"Sales Comparison";#N/A,#N/A,TRUE,"Cum. Summary FFR";#N/A,#N/A,TRUE,"Monthly Summary FFR";#N/A,#N/A,TRUE,"Cum. Summary TL";#N/A,#N/A,TRUE,"Monthly Summary TL"}</definedName>
    <definedName name="asdafeqaccvvffd" localSheetId="1" hidden="1">{#N/A,#N/A,TRUE,"Sales Comparison";#N/A,#N/A,TRUE,"Cum. Summary FFR";#N/A,#N/A,TRUE,"Monthly Summary FFR";#N/A,#N/A,TRUE,"Cum. Summary TL";#N/A,#N/A,TRUE,"Monthly Summary TL"}</definedName>
    <definedName name="asdafeqaccvvffd" localSheetId="3" hidden="1">{#N/A,#N/A,TRUE,"Sales Comparison";#N/A,#N/A,TRUE,"Cum. Summary FFR";#N/A,#N/A,TRUE,"Monthly Summary FFR";#N/A,#N/A,TRUE,"Cum. Summary TL";#N/A,#N/A,TRUE,"Monthly Summary TL"}</definedName>
    <definedName name="asdafeqaccvvffd" hidden="1">{#N/A,#N/A,TRUE,"Sales Comparison";#N/A,#N/A,TRUE,"Cum. Summary FFR";#N/A,#N/A,TRUE,"Monthly Summary FFR";#N/A,#N/A,TRUE,"Cum. Summary TL";#N/A,#N/A,TRUE,"Monthly Summary TL"}</definedName>
    <definedName name="asdawq">#REF!</definedName>
    <definedName name="asdf">#REF!</definedName>
    <definedName name="asdfadfa">[87]Criteria!$H$9:$I$10</definedName>
    <definedName name="asdfasdfasdf">#REF!</definedName>
    <definedName name="asdfeee">#REF!</definedName>
    <definedName name="asdfgdfg">#REF!</definedName>
    <definedName name="asdfghjklů">SUM([88]Salden_GL!#REF!)</definedName>
    <definedName name="asdg">#REF!</definedName>
    <definedName name="asds">#REF!</definedName>
    <definedName name="asdss">#REF!</definedName>
    <definedName name="ase" localSheetId="2" hidden="1">{"Tages_D",#N/A,FALSE,"Tagesbericht";"Tages_PL",#N/A,FALSE,"Tagesbericht"}</definedName>
    <definedName name="ase" localSheetId="0" hidden="1">{"Tages_D",#N/A,FALSE,"Tagesbericht";"Tages_PL",#N/A,FALSE,"Tagesbericht"}</definedName>
    <definedName name="ase" localSheetId="1" hidden="1">{"Tages_D",#N/A,FALSE,"Tagesbericht";"Tages_PL",#N/A,FALSE,"Tagesbericht"}</definedName>
    <definedName name="ase" localSheetId="3" hidden="1">{"Tages_D",#N/A,FALSE,"Tagesbericht";"Tages_PL",#N/A,FALSE,"Tagesbericht"}</definedName>
    <definedName name="ase" hidden="1">{"Tages_D",#N/A,FALSE,"Tagesbericht";"Tages_PL",#N/A,FALSE,"Tagesbericht"}</definedName>
    <definedName name="ased" localSheetId="2" hidden="1">{"Tages_D",#N/A,FALSE,"Tagesbericht";"Tages_PL",#N/A,FALSE,"Tagesbericht"}</definedName>
    <definedName name="ased" localSheetId="0" hidden="1">{"Tages_D",#N/A,FALSE,"Tagesbericht";"Tages_PL",#N/A,FALSE,"Tagesbericht"}</definedName>
    <definedName name="ased" localSheetId="1" hidden="1">{"Tages_D",#N/A,FALSE,"Tagesbericht";"Tages_PL",#N/A,FALSE,"Tagesbericht"}</definedName>
    <definedName name="ased" localSheetId="3" hidden="1">{"Tages_D",#N/A,FALSE,"Tagesbericht";"Tages_PL",#N/A,FALSE,"Tagesbericht"}</definedName>
    <definedName name="ased" hidden="1">{"Tages_D",#N/A,FALSE,"Tagesbericht";"Tages_PL",#N/A,FALSE,"Tagesbericht"}</definedName>
    <definedName name="ASSET_TURNS" hidden="1">"ASSET_TURNS"</definedName>
    <definedName name="asz" localSheetId="2" hidden="1">{#N/A,#N/A,FALSE,"Valuation Assumptions";#N/A,#N/A,FALSE,"Summary";#N/A,#N/A,FALSE,"DCF";#N/A,#N/A,FALSE,"Valuation";#N/A,#N/A,FALSE,"WACC";#N/A,#N/A,FALSE,"UBVH";#N/A,#N/A,FALSE,"Free Cash Flow"}</definedName>
    <definedName name="asz" localSheetId="0" hidden="1">{#N/A,#N/A,FALSE,"Valuation Assumptions";#N/A,#N/A,FALSE,"Summary";#N/A,#N/A,FALSE,"DCF";#N/A,#N/A,FALSE,"Valuation";#N/A,#N/A,FALSE,"WACC";#N/A,#N/A,FALSE,"UBVH";#N/A,#N/A,FALSE,"Free Cash Flow"}</definedName>
    <definedName name="asz" localSheetId="1" hidden="1">{#N/A,#N/A,FALSE,"Valuation Assumptions";#N/A,#N/A,FALSE,"Summary";#N/A,#N/A,FALSE,"DCF";#N/A,#N/A,FALSE,"Valuation";#N/A,#N/A,FALSE,"WACC";#N/A,#N/A,FALSE,"UBVH";#N/A,#N/A,FALSE,"Free Cash Flow"}</definedName>
    <definedName name="asz" localSheetId="3" hidden="1">{#N/A,#N/A,FALSE,"Valuation Assumptions";#N/A,#N/A,FALSE,"Summary";#N/A,#N/A,FALSE,"DCF";#N/A,#N/A,FALSE,"Valuation";#N/A,#N/A,FALSE,"WACC";#N/A,#N/A,FALSE,"UBVH";#N/A,#N/A,FALSE,"Free Cash Flow"}</definedName>
    <definedName name="asz" hidden="1">{#N/A,#N/A,FALSE,"Valuation Assumptions";#N/A,#N/A,FALSE,"Summary";#N/A,#N/A,FALSE,"DCF";#N/A,#N/A,FALSE,"Valuation";#N/A,#N/A,FALSE,"WACC";#N/A,#N/A,FALSE,"UBVH";#N/A,#N/A,FALSE,"Free Cash Flow"}</definedName>
    <definedName name="ATI_A00">#REF!</definedName>
    <definedName name="ATI_A01">#REF!</definedName>
    <definedName name="ATI_A02">#REF!</definedName>
    <definedName name="ATI_A02C">#REF!</definedName>
    <definedName name="ATI_A02R">#REF!</definedName>
    <definedName name="ATI_A03">#REF!</definedName>
    <definedName name="ATI_A03F">#REF!</definedName>
    <definedName name="ATI_A03R">#REF!</definedName>
    <definedName name="ATI_A04">#REF!</definedName>
    <definedName name="ATI_A05A">#REF!</definedName>
    <definedName name="ATI_A05G">#REF!</definedName>
    <definedName name="ATI_A06A">#REF!</definedName>
    <definedName name="ATI_A07">#REF!</definedName>
    <definedName name="ATI_A10">#REF!</definedName>
    <definedName name="ATI_A11">#REF!</definedName>
    <definedName name="ATI_A12">#REF!</definedName>
    <definedName name="ATI_A13">#REF!</definedName>
    <definedName name="ATI_A14">#REF!</definedName>
    <definedName name="ATI_A15">#REF!</definedName>
    <definedName name="ATI_A16">#REF!</definedName>
    <definedName name="ATI_A17">#REF!</definedName>
    <definedName name="ATI_A18">#REF!</definedName>
    <definedName name="ATI_A19">#REF!</definedName>
    <definedName name="ATI_A20">#REF!</definedName>
    <definedName name="ATI_A21">#REF!</definedName>
    <definedName name="ATI_A22">#REF!</definedName>
    <definedName name="ATI_A24">#REF!</definedName>
    <definedName name="ATI_A27">#REF!</definedName>
    <definedName name="ATI_A29">#REF!</definedName>
    <definedName name="ATI_A30">#REF!</definedName>
    <definedName name="ATI_A31">#REF!</definedName>
    <definedName name="ATI_A32">#REF!</definedName>
    <definedName name="ATI_A33">#REF!</definedName>
    <definedName name="ATI_A34">#REF!</definedName>
    <definedName name="ATI_A35">#REF!</definedName>
    <definedName name="ATI_A35B">#REF!</definedName>
    <definedName name="ATI_A35C">#REF!</definedName>
    <definedName name="ATI_A35D">#REF!</definedName>
    <definedName name="ATI_A36">#REF!</definedName>
    <definedName name="ATI_A50">#REF!</definedName>
    <definedName name="ATI_A51">#REF!</definedName>
    <definedName name="ATI_A52">#REF!</definedName>
    <definedName name="ATI_A53A">#REF!</definedName>
    <definedName name="ATI_A53B">#REF!</definedName>
    <definedName name="ATI_A54">#REF!</definedName>
    <definedName name="ATI_A55">#REF!</definedName>
    <definedName name="ATI_A56">#REF!</definedName>
    <definedName name="ATI_A57">#REF!</definedName>
    <definedName name="ATI_A58">#REF!</definedName>
    <definedName name="ATI_A59">#REF!</definedName>
    <definedName name="ATI_A60">#REF!</definedName>
    <definedName name="ATI_A61">#REF!</definedName>
    <definedName name="ATI_A62">#REF!</definedName>
    <definedName name="ATI_A87">#REF!</definedName>
    <definedName name="ATI_A89">#REF!</definedName>
    <definedName name="ATI_A92A">#REF!</definedName>
    <definedName name="ATI_A92B">#REF!</definedName>
    <definedName name="ATI_A93A">#REF!</definedName>
    <definedName name="ATI_A93B">#REF!</definedName>
    <definedName name="ATI_A94">#REF!</definedName>
    <definedName name="ATI_A95">#REF!</definedName>
    <definedName name="ATI_A96">#REF!</definedName>
    <definedName name="ATI_A98">#REF!</definedName>
    <definedName name="ATI_A99A">#REF!</definedName>
    <definedName name="ATI_A99B">#REF!</definedName>
    <definedName name="ATI_A99C">#REF!</definedName>
    <definedName name="ATI_AQD">#REF!</definedName>
    <definedName name="ATTI_DI_VENDIT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dit_Areas">#REF!</definedName>
    <definedName name="Aufl_Gewinn_RL_2">#REF!</definedName>
    <definedName name="Aufl_Gewinn_RL_H">#REF!</definedName>
    <definedName name="Aufl_Gewinn_RL_V">#REF!</definedName>
    <definedName name="Aufl_Kapital_RL_2">#REF!</definedName>
    <definedName name="Aufl_Kapital_RL_H">#REF!</definedName>
    <definedName name="Aufl_Kapital_RL_V">#REF!</definedName>
    <definedName name="Aufl_unverst_RL_2">#REF!</definedName>
    <definedName name="Aufl_unverst_RL_H">#REF!</definedName>
    <definedName name="Aufl_unverst_RL_V">#REF!</definedName>
    <definedName name="Auftragsnummer">#REF!</definedName>
    <definedName name="Aufwand_Beteilig_2">#REF!</definedName>
    <definedName name="Aufwand_Beteilig_H">#REF!</definedName>
    <definedName name="Aufwand_Beteilig_V">#REF!</definedName>
    <definedName name="aug">'[89]08'!$A$155:$F$237</definedName>
    <definedName name="Aug_c">#REF!</definedName>
    <definedName name="Aug_d">#REF!</definedName>
    <definedName name="Aug00">#N/A</definedName>
    <definedName name="August">[87]Criteria!$E$39:$F$40</definedName>
    <definedName name="ausff" localSheetId="2" hidden="1">{#N/A,#N/A,FALSE,"Shopliste";#N/A,#N/A,FALSE,"Läden I";#N/A,#N/A,FALSE,"Läden II";#N/A,#N/A,FALSE,"Läden III";#N/A,#N/A,FALSE,"Büroflächen I";#N/A,#N/A,FALSE,"Büroflächen II";#N/A,#N/A,FALSE,"Büroflächen III";#N/A,#N/A,FALSE,"Nebenflächen I";#N/A,#N/A,FALSE,"Nebenflächen II";#N/A,#N/A,FALSE,"Nebenflächen III"}</definedName>
    <definedName name="ausff" localSheetId="0" hidden="1">{#N/A,#N/A,FALSE,"Shopliste";#N/A,#N/A,FALSE,"Läden I";#N/A,#N/A,FALSE,"Läden II";#N/A,#N/A,FALSE,"Läden III";#N/A,#N/A,FALSE,"Büroflächen I";#N/A,#N/A,FALSE,"Büroflächen II";#N/A,#N/A,FALSE,"Büroflächen III";#N/A,#N/A,FALSE,"Nebenflächen I";#N/A,#N/A,FALSE,"Nebenflächen II";#N/A,#N/A,FALSE,"Nebenflächen III"}</definedName>
    <definedName name="ausff" localSheetId="1" hidden="1">{#N/A,#N/A,FALSE,"Shopliste";#N/A,#N/A,FALSE,"Läden I";#N/A,#N/A,FALSE,"Läden II";#N/A,#N/A,FALSE,"Läden III";#N/A,#N/A,FALSE,"Büroflächen I";#N/A,#N/A,FALSE,"Büroflächen II";#N/A,#N/A,FALSE,"Büroflächen III";#N/A,#N/A,FALSE,"Nebenflächen I";#N/A,#N/A,FALSE,"Nebenflächen II";#N/A,#N/A,FALSE,"Nebenflächen III"}</definedName>
    <definedName name="ausff" localSheetId="3" hidden="1">{#N/A,#N/A,FALSE,"Shopliste";#N/A,#N/A,FALSE,"Läden I";#N/A,#N/A,FALSE,"Läden II";#N/A,#N/A,FALSE,"Läden III";#N/A,#N/A,FALSE,"Büroflächen I";#N/A,#N/A,FALSE,"Büroflächen II";#N/A,#N/A,FALSE,"Büroflächen III";#N/A,#N/A,FALSE,"Nebenflächen I";#N/A,#N/A,FALSE,"Nebenflächen II";#N/A,#N/A,FALSE,"Nebenflächen III"}</definedName>
    <definedName name="ausff" hidden="1">{#N/A,#N/A,FALSE,"Shopliste";#N/A,#N/A,FALSE,"Läden I";#N/A,#N/A,FALSE,"Läden II";#N/A,#N/A,FALSE,"Läden III";#N/A,#N/A,FALSE,"Büroflächen I";#N/A,#N/A,FALSE,"Büroflächen II";#N/A,#N/A,FALSE,"Büroflächen III";#N/A,#N/A,FALSE,"Nebenflächen I";#N/A,#N/A,FALSE,"Nebenflächen II";#N/A,#N/A,FALSE,"Nebenflächen III"}</definedName>
    <definedName name="ausländische_Gewinnsteuern_2">#REF!</definedName>
    <definedName name="ausländische_Gewinnsteuern_H">#REF!</definedName>
    <definedName name="ausländische_Gewinnsteuern_V">#REF!</definedName>
    <definedName name="Ausleihungen_2">#REF!</definedName>
    <definedName name="Ausleihungen_H">#REF!</definedName>
    <definedName name="Ausleihungen_V">#REF!</definedName>
    <definedName name="außerplanm_Abschr_SA_2">#REF!</definedName>
    <definedName name="außerplanm_Abschr_SA_H">#REF!</definedName>
    <definedName name="außerplanm_Abschr_SA_V">#REF!</definedName>
    <definedName name="ausst_Einlage_2">#REF!</definedName>
    <definedName name="ausst_Einlage_H">#REF!</definedName>
    <definedName name="ausst_Einlage_V">#REF!</definedName>
    <definedName name="Av_Contribution">#REF!</definedName>
    <definedName name="AVBMM"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verage">[82]Forex!$D$5</definedName>
    <definedName name="aw">[57]Debt!$CE$10</definedName>
    <definedName name="AWCONTS">#REF!</definedName>
    <definedName name="aweg">'[90]Print Summary'!#REF!</definedName>
    <definedName name="b" localSheetId="2" hidden="1">{#N/A,#N/A,FALSE,"DCF Summary";#N/A,#N/A,FALSE,"Casema";#N/A,#N/A,FALSE,"Casema NoTel";#N/A,#N/A,FALSE,"UK";#N/A,#N/A,FALSE,"RCF";#N/A,#N/A,FALSE,"Intercable CZ";#N/A,#N/A,FALSE,"Interkabel P"}</definedName>
    <definedName name="b" localSheetId="0" hidden="1">{#N/A,#N/A,FALSE,"DCF Summary";#N/A,#N/A,FALSE,"Casema";#N/A,#N/A,FALSE,"Casema NoTel";#N/A,#N/A,FALSE,"UK";#N/A,#N/A,FALSE,"RCF";#N/A,#N/A,FALSE,"Intercable CZ";#N/A,#N/A,FALSE,"Interkabel P"}</definedName>
    <definedName name="b" localSheetId="1" hidden="1">{#N/A,#N/A,FALSE,"DCF Summary";#N/A,#N/A,FALSE,"Casema";#N/A,#N/A,FALSE,"Casema NoTel";#N/A,#N/A,FALSE,"UK";#N/A,#N/A,FALSE,"RCF";#N/A,#N/A,FALSE,"Intercable CZ";#N/A,#N/A,FALSE,"Interkabel P"}</definedName>
    <definedName name="b" localSheetId="3" hidden="1">{#N/A,#N/A,FALSE,"DCF Summary";#N/A,#N/A,FALSE,"Casema";#N/A,#N/A,FALSE,"Casema NoTel";#N/A,#N/A,FALSE,"UK";#N/A,#N/A,FALSE,"RCF";#N/A,#N/A,FALSE,"Intercable CZ";#N/A,#N/A,FALSE,"Interkabel P"}</definedName>
    <definedName name="b" hidden="1">{#N/A,#N/A,FALSE,"DCF Summary";#N/A,#N/A,FALSE,"Casema";#N/A,#N/A,FALSE,"Casema NoTel";#N/A,#N/A,FALSE,"UK";#N/A,#N/A,FALSE,"RCF";#N/A,#N/A,FALSE,"Intercable CZ";#N/A,#N/A,FALSE,"Interkabel P"}</definedName>
    <definedName name="B.">#REF!</definedName>
    <definedName name="B_S1E">#REF!</definedName>
    <definedName name="B_S2E">#REF!</definedName>
    <definedName name="BACAU">[68]AMORTISATION!#REF!</definedName>
    <definedName name="back_12_month">[91]Criteria!$H$9:$I$10</definedName>
    <definedName name="BAIA_MARE">[68]AMORTISATION!#REF!</definedName>
    <definedName name="BAL">#REF!</definedName>
    <definedName name="bal_adj_C">[61]Adjust_00!$F$8:$F$412</definedName>
    <definedName name="bal_adj_D">[61]Adjust_00!$E$8:$E$412</definedName>
    <definedName name="bal_first">[92]Calculator!$M$7</definedName>
    <definedName name="bal00_infl">[93]bal00_infl!$A$1:$G$385</definedName>
    <definedName name="BAL03955555">#REF!</definedName>
    <definedName name="balance" localSheetId="2" hidden="1">{#N/A,#N/A,FALSE,"Earning Summary USD";#N/A,#N/A,FALSE,"3-Year Plan Review Schedule"}</definedName>
    <definedName name="balance" localSheetId="0" hidden="1">{#N/A,#N/A,FALSE,"Earning Summary USD";#N/A,#N/A,FALSE,"3-Year Plan Review Schedule"}</definedName>
    <definedName name="balance" localSheetId="1" hidden="1">{#N/A,#N/A,FALSE,"Earning Summary USD";#N/A,#N/A,FALSE,"3-Year Plan Review Schedule"}</definedName>
    <definedName name="balance" localSheetId="3" hidden="1">{#N/A,#N/A,FALSE,"Earning Summary USD";#N/A,#N/A,FALSE,"3-Year Plan Review Schedule"}</definedName>
    <definedName name="balance" hidden="1">{#N/A,#N/A,FALSE,"Earning Summary USD";#N/A,#N/A,FALSE,"3-Year Plan Review Schedule"}</definedName>
    <definedName name="Balance_Sheet">#REF!</definedName>
    <definedName name="balance_type">1</definedName>
    <definedName name="BalanceMethod" hidden="1">[94]Settings!$C$21</definedName>
    <definedName name="BalanceSheet">'[95]2-A.Balance Sheet'!$A:$IV</definedName>
    <definedName name="balanta" localSheetId="2" hidden="1">{#N/A,#N/A,FALSE,"Balanta";#N/A,#N/A,FALSE,"Balanta"}</definedName>
    <definedName name="balanta" localSheetId="0" hidden="1">{#N/A,#N/A,FALSE,"Balanta";#N/A,#N/A,FALSE,"Balanta"}</definedName>
    <definedName name="balanta" localSheetId="1" hidden="1">{#N/A,#N/A,FALSE,"Balanta";#N/A,#N/A,FALSE,"Balanta"}</definedName>
    <definedName name="balanta" localSheetId="3" hidden="1">{#N/A,#N/A,FALSE,"Balanta";#N/A,#N/A,FALSE,"Balanta"}</definedName>
    <definedName name="balanta" hidden="1">{#N/A,#N/A,FALSE,"Balanta";#N/A,#N/A,FALSE,"Balanta"}</definedName>
    <definedName name="balanta_nov">[96]nov_99!$A$2:$D$267</definedName>
    <definedName name="balanta_oct">[96]oct_99!$A$2:$C$259</definedName>
    <definedName name="balanta_oct1">[96]oct_99!$A$2:$D$259</definedName>
    <definedName name="BALANTA96">#REF!</definedName>
    <definedName name="BALANTA98">#REF!</definedName>
    <definedName name="balapr">[96]apr_00!$A$2:$D$313</definedName>
    <definedName name="BALASTAT96">#REF!</definedName>
    <definedName name="BALASTAT97">#REF!</definedName>
    <definedName name="balaug">[96]aug_00!$A$2:$D$330</definedName>
    <definedName name="BalBal">'[95]1-A.Base sheet - Balance Sheet'!$A:$IV</definedName>
    <definedName name="baldec">[96]dec_99!$A$2:$D$270</definedName>
    <definedName name="balfeb1">[96]feb_00!$A$2:$D$295</definedName>
    <definedName name="balian">[96]ian_00!$A$2:$D$289</definedName>
    <definedName name="baljuly">[96]july_00!$A$2:$D$325</definedName>
    <definedName name="baljune">[96]june_00!$A$2:$D$323</definedName>
    <definedName name="balmar">[96]mar_00!$A$2:$D$304</definedName>
    <definedName name="balmay">[96]may_00!$A$2:$D$317</definedName>
    <definedName name="balsep">[96]sept_00!$A$2:$D$331</definedName>
    <definedName name="Bankverbindlichkeiten_2">#REF!</definedName>
    <definedName name="Bankverbindlichkeiten_H">#REF!</definedName>
    <definedName name="Bankverbindlichkeiten_kurzfr_2">#REF!</definedName>
    <definedName name="Bankverbindlichkeiten_kurzfr_H">#REF!</definedName>
    <definedName name="Bankverbindlichkeiten_kurzfr_V">#REF!</definedName>
    <definedName name="Bankverbindlichkeiten_V">#REF!</definedName>
    <definedName name="base">[97]IIRUSUR07YY!$A:$IV</definedName>
    <definedName name="base_1">[98]IIRUSUR07YY!$A:$IV</definedName>
    <definedName name="base_12">[98]IIRUSUR07YY!$A:$IV</definedName>
    <definedName name="base_2">[98]IIRUSUR07YY!$A:$IV</definedName>
    <definedName name="base_21">[98]IIRUSUR07YY!$A:$IV</definedName>
    <definedName name="base_22">[98]IIRUSUR07YY!$A:$IV</definedName>
    <definedName name="base_23">[98]IIRUSUR07YY!$A:$IV</definedName>
    <definedName name="base_3">[98]IIRUSUR07YY!$A:$IV</definedName>
    <definedName name="base_4">[98]IIRUSUR07YY!$A:$IV</definedName>
    <definedName name="base_5">[98]IIRUSUR07YY!$A:$IV</definedName>
    <definedName name="base_6">[98]IIRUSUR07YY!$A:$IV</definedName>
    <definedName name="base_7">[98]IIRUSUR07YY!$A:$IV</definedName>
    <definedName name="BASE_DATE">#REF!</definedName>
    <definedName name="Base1">#REF!</definedName>
    <definedName name="basement">#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ustellenkosten_2">#REF!</definedName>
    <definedName name="Baustellenkosten_H">#REF!</definedName>
    <definedName name="Baustellenkosten_V">#REF!</definedName>
    <definedName name="baza">[99]slownik!$A$2:$C$18</definedName>
    <definedName name="Baza_Sun">#REF!</definedName>
    <definedName name="bazy">[100]slownik!$A$19:$B$41</definedName>
    <definedName name="bb" localSheetId="2" hidden="1">{"MV_CF",#N/A,FALSE,"MV_B_CF";"MV_Cumm",#N/A,FALSE,"MV_B_IS";"MV_BS",#N/A,FALSE,"MV_B_BS"}</definedName>
    <definedName name="bb" localSheetId="0" hidden="1">{"MV_CF",#N/A,FALSE,"MV_B_CF";"MV_Cumm",#N/A,FALSE,"MV_B_IS";"MV_BS",#N/A,FALSE,"MV_B_BS"}</definedName>
    <definedName name="bb" localSheetId="1" hidden="1">{"MV_CF",#N/A,FALSE,"MV_B_CF";"MV_Cumm",#N/A,FALSE,"MV_B_IS";"MV_BS",#N/A,FALSE,"MV_B_BS"}</definedName>
    <definedName name="bb" localSheetId="3" hidden="1">{"MV_CF",#N/A,FALSE,"MV_B_CF";"MV_Cumm",#N/A,FALSE,"MV_B_IS";"MV_BS",#N/A,FALSE,"MV_B_BS"}</definedName>
    <definedName name="b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bb">#N/A</definedName>
    <definedName name="bbbb">#N/A</definedName>
    <definedName name="bbbbb">#N/A</definedName>
    <definedName name="bbbbbbbbbb" localSheetId="2" hidden="1">{"Exp",#N/A,FALSE,"Admin";"Sal",#N/A,FALSE,"Admin";"Sum",#N/A,FALSE,"Admin"}</definedName>
    <definedName name="bbbbbbbbbb" localSheetId="0" hidden="1">{"Exp",#N/A,FALSE,"Admin";"Sal",#N/A,FALSE,"Admin";"Sum",#N/A,FALSE,"Admin"}</definedName>
    <definedName name="bbbbbbbbbb" localSheetId="1" hidden="1">{"Exp",#N/A,FALSE,"Admin";"Sal",#N/A,FALSE,"Admin";"Sum",#N/A,FALSE,"Admin"}</definedName>
    <definedName name="bbbbbbbbbb" localSheetId="3" hidden="1">{"Exp",#N/A,FALSE,"Admin";"Sal",#N/A,FALSE,"Admin";"Sum",#N/A,FALSE,"Admin"}</definedName>
    <definedName name="bbbbbbbbbb" hidden="1">{"Exp",#N/A,FALSE,"Admin";"Sal",#N/A,FALSE,"Admin";"Sum",#N/A,FALSE,"Admin"}</definedName>
    <definedName name="bbbbbbbbbn">[67]!bbbbbbbbbn</definedName>
    <definedName name="BC">[68]AMORTISATION!#REF!</definedName>
    <definedName name="bcr">#REF!</definedName>
    <definedName name="bcr\">#REF!</definedName>
    <definedName name="BCT">#N/A</definedName>
    <definedName name="BDATE">#REF!</definedName>
    <definedName name="beb_Grundst_2">SUM(#REF!)</definedName>
    <definedName name="beb_Grundst_H">SUM(#REF!)</definedName>
    <definedName name="beb_Grundst_V">SUM(#REF!)</definedName>
    <definedName name="Beg.Bal">IF(#REF!&lt;&gt;"",#REF!,"")</definedName>
    <definedName name="Beg_report_period">[76]Ank!$C$7</definedName>
    <definedName name="Beitr_Berufsvertr_2">#REF!</definedName>
    <definedName name="Beitr_Berufsvertr_H">#REF!</definedName>
    <definedName name="Beitr_Berufsvertr_V">#REF!</definedName>
    <definedName name="berlinap">[101]berlin!$B$7:$W$692</definedName>
    <definedName name="berlinap1">[101]berlin!$B$7:$W$692</definedName>
    <definedName name="Bestandsveränderungen_2">#REF!</definedName>
    <definedName name="Bestandsveränderungen_H">#REF!</definedName>
    <definedName name="Bestandsveränderungen_V">#REF!</definedName>
    <definedName name="Beteiligungen_2">SUM(#REF!)</definedName>
    <definedName name="Beteiligungen_H">SUM(#REF!)</definedName>
    <definedName name="Beteiligungen_nicht_verb_2">#REF!</definedName>
    <definedName name="Beteiligungen_nicht_verb_H">#REF!</definedName>
    <definedName name="Beteiligungen_nicht_verb_V">#REF!</definedName>
    <definedName name="Beteiligungen_V">SUM(#REF!)</definedName>
    <definedName name="Beteiligungen_verb_2">#REF!</definedName>
    <definedName name="Beteiligungen_verb_H">#REF!</definedName>
    <definedName name="Beteiligungen_verb_V">#REF!</definedName>
    <definedName name="betr_Steuern_2">#REF!</definedName>
    <definedName name="betr_Steuern_H">#REF!</definedName>
    <definedName name="betr_Steuern_V">#REF!</definedName>
    <definedName name="Bewertungsres_2">SUM(#REF!)</definedName>
    <definedName name="Bewertungsres_H">SUM(#REF!)</definedName>
    <definedName name="Bewertungsres_Invest_Mietobjekte_2">#REF!</definedName>
    <definedName name="Bewertungsres_Invest_Mietobjekte_H">#REF!</definedName>
    <definedName name="Bewertungsres_Invest_Mietobjekte_V">#REF!</definedName>
    <definedName name="Bewertungsres_V">SUM(#REF!)</definedName>
    <definedName name="BG_Del" hidden="1">15</definedName>
    <definedName name="BG_Ins" hidden="1">4</definedName>
    <definedName name="BG_Mod" hidden="1">6</definedName>
    <definedName name="BGA_2">#REF!</definedName>
    <definedName name="BGA_H">#REF!</definedName>
    <definedName name="BGA_V">#REF!</definedName>
    <definedName name="bgf" hidden="1">[102]OtherKPI!#REF!</definedName>
    <definedName name="BILANT">#REF!</definedName>
    <definedName name="BILANTDETIPARIT">#REF!</definedName>
    <definedName name="bkv">'[49]Data _ Assumptions'!#REF!</definedName>
    <definedName name="bkx">'[14]Data &amp; Assumptions'!#REF!</definedName>
    <definedName name="bleine.erg" localSheetId="2" hidden="1">{"fleisch",#N/A,FALSE,"WG HK";"food",#N/A,FALSE,"WG HK";"hartwaren",#N/A,FALSE,"WG HK";"weichwaren",#N/A,FALSE,"WG HK"}</definedName>
    <definedName name="bleine.erg" localSheetId="0" hidden="1">{"fleisch",#N/A,FALSE,"WG HK";"food",#N/A,FALSE,"WG HK";"hartwaren",#N/A,FALSE,"WG HK";"weichwaren",#N/A,FALSE,"WG HK"}</definedName>
    <definedName name="bleine.erg" localSheetId="1" hidden="1">{"fleisch",#N/A,FALSE,"WG HK";"food",#N/A,FALSE,"WG HK";"hartwaren",#N/A,FALSE,"WG HK";"weichwaren",#N/A,FALSE,"WG HK"}</definedName>
    <definedName name="bleine.erg" localSheetId="3" hidden="1">{"fleisch",#N/A,FALSE,"WG HK";"food",#N/A,FALSE,"WG HK";"hartwaren",#N/A,FALSE,"WG HK";"weichwaren",#N/A,FALSE,"WG HK"}</definedName>
    <definedName name="bleine.erg" hidden="1">{"fleisch",#N/A,FALSE,"WG HK";"food",#N/A,FALSE,"WG HK";"hartwaren",#N/A,FALSE,"WG HK";"weichwaren",#N/A,FALSE,"WG HK"}</definedName>
    <definedName name="blist">#REF!</definedName>
    <definedName name="blocate">#REF!,#REF!,#REF!,#REF!,#REF!</definedName>
    <definedName name="blolox1" localSheetId="2" hidden="1">{#N/A,#N/A,FALSE,"Aging Summary";#N/A,#N/A,FALSE,"Ratio Analysis";#N/A,#N/A,FALSE,"Test 120 Day Accts";#N/A,#N/A,FALSE,"Tickmarks"}</definedName>
    <definedName name="blolox1" localSheetId="0" hidden="1">{#N/A,#N/A,FALSE,"Aging Summary";#N/A,#N/A,FALSE,"Ratio Analysis";#N/A,#N/A,FALSE,"Test 120 Day Accts";#N/A,#N/A,FALSE,"Tickmarks"}</definedName>
    <definedName name="blolox1" localSheetId="1" hidden="1">{#N/A,#N/A,FALSE,"Aging Summary";#N/A,#N/A,FALSE,"Ratio Analysis";#N/A,#N/A,FALSE,"Test 120 Day Accts";#N/A,#N/A,FALSE,"Tickmarks"}</definedName>
    <definedName name="blolox1" localSheetId="3" hidden="1">{#N/A,#N/A,FALSE,"Aging Summary";#N/A,#N/A,FALSE,"Ratio Analysis";#N/A,#N/A,FALSE,"Test 120 Day Accts";#N/A,#N/A,FALSE,"Tickmarks"}</definedName>
    <definedName name="blolox1" hidden="1">{#N/A,#N/A,FALSE,"Aging Summary";#N/A,#N/A,FALSE,"Ratio Analysis";#N/A,#N/A,FALSE,"Test 120 Day Accts";#N/A,#N/A,FALSE,"Tickmarks"}</definedName>
    <definedName name="BLPH1" hidden="1">'[103]Share Prices'!$I$3</definedName>
    <definedName name="BLPH10" localSheetId="2" hidden="1">#REF!</definedName>
    <definedName name="BLPH10" localSheetId="0" hidden="1">#REF!</definedName>
    <definedName name="BLPH10" localSheetId="1" hidden="1">#REF!</definedName>
    <definedName name="BLPH10" localSheetId="3" hidden="1">#REF!</definedName>
    <definedName name="BLPH10" hidden="1">#REF!</definedName>
    <definedName name="BLPH11" localSheetId="2" hidden="1">#REF!</definedName>
    <definedName name="BLPH11" localSheetId="0" hidden="1">#REF!</definedName>
    <definedName name="BLPH11" localSheetId="1" hidden="1">#REF!</definedName>
    <definedName name="BLPH11" localSheetId="3" hidden="1">#REF!</definedName>
    <definedName name="BLPH11" hidden="1">#REF!</definedName>
    <definedName name="BLPH12" localSheetId="2" hidden="1">#REF!</definedName>
    <definedName name="BLPH12" localSheetId="0" hidden="1">#REF!</definedName>
    <definedName name="BLPH12" localSheetId="1" hidden="1">#REF!</definedName>
    <definedName name="BLPH12" localSheetId="3" hidden="1">#REF!</definedName>
    <definedName name="BLPH12" hidden="1">#REF!</definedName>
    <definedName name="BLPH13" localSheetId="2" hidden="1">#REF!</definedName>
    <definedName name="BLPH13" localSheetId="0" hidden="1">#REF!</definedName>
    <definedName name="BLPH13" localSheetId="1" hidden="1">#REF!</definedName>
    <definedName name="BLPH13" localSheetId="3" hidden="1">#REF!</definedName>
    <definedName name="BLPH13" hidden="1">#REF!</definedName>
    <definedName name="BLPH14" localSheetId="2" hidden="1">#REF!</definedName>
    <definedName name="BLPH14" localSheetId="0" hidden="1">#REF!</definedName>
    <definedName name="BLPH14" localSheetId="1" hidden="1">#REF!</definedName>
    <definedName name="BLPH14" localSheetId="3" hidden="1">#REF!</definedName>
    <definedName name="BLPH14" hidden="1">#REF!</definedName>
    <definedName name="BLPH2" localSheetId="2" hidden="1">'[103]Share Prices'!#REF!</definedName>
    <definedName name="BLPH2" localSheetId="0" hidden="1">'[103]Share Prices'!#REF!</definedName>
    <definedName name="BLPH2" localSheetId="1" hidden="1">'[103]Share Prices'!#REF!</definedName>
    <definedName name="BLPH2" localSheetId="3" hidden="1">'[103]Share Prices'!#REF!</definedName>
    <definedName name="BLPH2" hidden="1">'[103]Share Prices'!#REF!</definedName>
    <definedName name="BLPH3" localSheetId="2" hidden="1">'[103]Share Prices'!#REF!</definedName>
    <definedName name="BLPH3" localSheetId="0" hidden="1">'[103]Share Prices'!#REF!</definedName>
    <definedName name="BLPH3" localSheetId="1" hidden="1">'[103]Share Prices'!#REF!</definedName>
    <definedName name="BLPH3" localSheetId="3" hidden="1">'[103]Share Prices'!#REF!</definedName>
    <definedName name="BLPH3" hidden="1">'[103]Share Prices'!#REF!</definedName>
    <definedName name="BLPH4" localSheetId="2" hidden="1">'[103]Share Prices'!#REF!</definedName>
    <definedName name="BLPH4" localSheetId="0" hidden="1">'[103]Share Prices'!#REF!</definedName>
    <definedName name="BLPH4" localSheetId="1" hidden="1">'[103]Share Prices'!#REF!</definedName>
    <definedName name="BLPH4" localSheetId="3" hidden="1">'[103]Share Prices'!#REF!</definedName>
    <definedName name="BLPH4" hidden="1">'[103]Share Prices'!#REF!</definedName>
    <definedName name="BLPH5" localSheetId="2" hidden="1">'[103]Share Prices'!#REF!</definedName>
    <definedName name="BLPH5" localSheetId="0" hidden="1">'[103]Share Prices'!#REF!</definedName>
    <definedName name="BLPH5" localSheetId="1" hidden="1">'[103]Share Prices'!#REF!</definedName>
    <definedName name="BLPH5" localSheetId="3" hidden="1">'[103]Share Prices'!#REF!</definedName>
    <definedName name="BLPH5" hidden="1">'[103]Share Prices'!#REF!</definedName>
    <definedName name="BLPH6" hidden="1">'[103]Share Prices'!#REF!</definedName>
    <definedName name="BLPH7" localSheetId="2" hidden="1">#REF!</definedName>
    <definedName name="BLPH7" localSheetId="0" hidden="1">#REF!</definedName>
    <definedName name="BLPH7" localSheetId="1" hidden="1">#REF!</definedName>
    <definedName name="BLPH7" localSheetId="3" hidden="1">#REF!</definedName>
    <definedName name="BLPH7" hidden="1">#REF!</definedName>
    <definedName name="BLPH8" localSheetId="2" hidden="1">#REF!</definedName>
    <definedName name="BLPH8" localSheetId="0" hidden="1">#REF!</definedName>
    <definedName name="BLPH8" localSheetId="1" hidden="1">#REF!</definedName>
    <definedName name="BLPH8" localSheetId="3" hidden="1">#REF!</definedName>
    <definedName name="BLPH8" hidden="1">#REF!</definedName>
    <definedName name="BLPH9" localSheetId="2" hidden="1">#REF!</definedName>
    <definedName name="BLPH9" localSheetId="0" hidden="1">#REF!</definedName>
    <definedName name="BLPH9" localSheetId="1" hidden="1">#REF!</definedName>
    <definedName name="BLPH9" localSheetId="3" hidden="1">#REF!</definedName>
    <definedName name="BLPH9" hidden="1">#REF!</definedName>
    <definedName name="BM">[68]AMORTISATION!#REF!</definedName>
    <definedName name="BNE_MESSAGES_HIDDEN" localSheetId="2" hidden="1">#REF!</definedName>
    <definedName name="BNE_MESSAGES_HIDDEN" localSheetId="0" hidden="1">#REF!</definedName>
    <definedName name="BNE_MESSAGES_HIDDEN" localSheetId="1" hidden="1">#REF!</definedName>
    <definedName name="BNE_MESSAGES_HIDDEN" localSheetId="3" hidden="1">#REF!</definedName>
    <definedName name="BNE_MESSAGES_HIDDEN" hidden="1">#REF!</definedName>
    <definedName name="bnnjshcgdsusd" localSheetId="2" hidden="1">{#N/A,#N/A,FALSE,"monthly";#N/A,#N/A,FALSE,"fcst detail"}</definedName>
    <definedName name="bnnjshcgdsusd" localSheetId="0" hidden="1">{#N/A,#N/A,FALSE,"monthly";#N/A,#N/A,FALSE,"fcst detail"}</definedName>
    <definedName name="bnnjshcgdsusd" localSheetId="1" hidden="1">{#N/A,#N/A,FALSE,"monthly";#N/A,#N/A,FALSE,"fcst detail"}</definedName>
    <definedName name="bnnjshcgdsusd" localSheetId="3" hidden="1">{#N/A,#N/A,FALSE,"monthly";#N/A,#N/A,FALSE,"fcst detail"}</definedName>
    <definedName name="bnnjshcgdsusd" hidden="1">{#N/A,#N/A,FALSE,"monthly";#N/A,#N/A,FALSE,"fcst detail"}</definedName>
    <definedName name="BNR">#REF!</definedName>
    <definedName name="BOGDAN_SECAREANU">[74]TOP!#REF!</definedName>
    <definedName name="bolox" localSheetId="2" hidden="1">{#N/A,#N/A,FALSE,"Aging Summary";#N/A,#N/A,FALSE,"Ratio Analysis";#N/A,#N/A,FALSE,"Test 120 Day Accts";#N/A,#N/A,FALSE,"Tickmarks"}</definedName>
    <definedName name="bolox" localSheetId="0" hidden="1">{#N/A,#N/A,FALSE,"Aging Summary";#N/A,#N/A,FALSE,"Ratio Analysis";#N/A,#N/A,FALSE,"Test 120 Day Accts";#N/A,#N/A,FALSE,"Tickmarks"}</definedName>
    <definedName name="bolox" localSheetId="1" hidden="1">{#N/A,#N/A,FALSE,"Aging Summary";#N/A,#N/A,FALSE,"Ratio Analysis";#N/A,#N/A,FALSE,"Test 120 Day Accts";#N/A,#N/A,FALSE,"Tickmarks"}</definedName>
    <definedName name="bolox" localSheetId="3" hidden="1">{#N/A,#N/A,FALSE,"Aging Summary";#N/A,#N/A,FALSE,"Ratio Analysis";#N/A,#N/A,FALSE,"Test 120 Day Accts";#N/A,#N/A,FALSE,"Tickmarks"}</definedName>
    <definedName name="bolox" hidden="1">{#N/A,#N/A,FALSE,"Aging Summary";#N/A,#N/A,FALSE,"Ratio Analysis";#N/A,#N/A,FALSE,"Test 120 Day Accts";#N/A,#N/A,FALSE,"Tickmarks"}</definedName>
    <definedName name="bolox2" localSheetId="2" hidden="1">{#N/A,#N/A,FALSE,"Aging Summary";#N/A,#N/A,FALSE,"Ratio Analysis";#N/A,#N/A,FALSE,"Test 120 Day Accts";#N/A,#N/A,FALSE,"Tickmarks"}</definedName>
    <definedName name="bolox2" localSheetId="0" hidden="1">{#N/A,#N/A,FALSE,"Aging Summary";#N/A,#N/A,FALSE,"Ratio Analysis";#N/A,#N/A,FALSE,"Test 120 Day Accts";#N/A,#N/A,FALSE,"Tickmarks"}</definedName>
    <definedName name="bolox2" localSheetId="1" hidden="1">{#N/A,#N/A,FALSE,"Aging Summary";#N/A,#N/A,FALSE,"Ratio Analysis";#N/A,#N/A,FALSE,"Test 120 Day Accts";#N/A,#N/A,FALSE,"Tickmarks"}</definedName>
    <definedName name="bolox2" localSheetId="3" hidden="1">{#N/A,#N/A,FALSE,"Aging Summary";#N/A,#N/A,FALSE,"Ratio Analysis";#N/A,#N/A,FALSE,"Test 120 Day Accts";#N/A,#N/A,FALSE,"Tickmarks"}</definedName>
    <definedName name="bolox2" hidden="1">{#N/A,#N/A,FALSE,"Aging Summary";#N/A,#N/A,FALSE,"Ratio Analysis";#N/A,#N/A,FALSE,"Test 120 Day Accts";#N/A,#N/A,FALSE,"Tickmarks"}</definedName>
    <definedName name="bolox3" localSheetId="2" hidden="1">{#N/A,#N/A,FALSE,"Aging Summary";#N/A,#N/A,FALSE,"Ratio Analysis";#N/A,#N/A,FALSE,"Test 120 Day Accts";#N/A,#N/A,FALSE,"Tickmarks"}</definedName>
    <definedName name="bolox3" localSheetId="0" hidden="1">{#N/A,#N/A,FALSE,"Aging Summary";#N/A,#N/A,FALSE,"Ratio Analysis";#N/A,#N/A,FALSE,"Test 120 Day Accts";#N/A,#N/A,FALSE,"Tickmarks"}</definedName>
    <definedName name="bolox3" localSheetId="1" hidden="1">{#N/A,#N/A,FALSE,"Aging Summary";#N/A,#N/A,FALSE,"Ratio Analysis";#N/A,#N/A,FALSE,"Test 120 Day Accts";#N/A,#N/A,FALSE,"Tickmarks"}</definedName>
    <definedName name="bolox3" localSheetId="3" hidden="1">{#N/A,#N/A,FALSE,"Aging Summary";#N/A,#N/A,FALSE,"Ratio Analysis";#N/A,#N/A,FALSE,"Test 120 Day Accts";#N/A,#N/A,FALSE,"Tickmarks"}</definedName>
    <definedName name="bolox3" hidden="1">{#N/A,#N/A,FALSE,"Aging Summary";#N/A,#N/A,FALSE,"Ratio Analysis";#N/A,#N/A,FALSE,"Test 120 Day Accts";#N/A,#N/A,FALSE,"Tickmarks"}</definedName>
    <definedName name="bolox4" localSheetId="2" hidden="1">{#N/A,#N/A,FALSE,"Aging Summary";#N/A,#N/A,FALSE,"Ratio Analysis";#N/A,#N/A,FALSE,"Test 120 Day Accts";#N/A,#N/A,FALSE,"Tickmarks"}</definedName>
    <definedName name="bolox4" localSheetId="0" hidden="1">{#N/A,#N/A,FALSE,"Aging Summary";#N/A,#N/A,FALSE,"Ratio Analysis";#N/A,#N/A,FALSE,"Test 120 Day Accts";#N/A,#N/A,FALSE,"Tickmarks"}</definedName>
    <definedName name="bolox4" localSheetId="1" hidden="1">{#N/A,#N/A,FALSE,"Aging Summary";#N/A,#N/A,FALSE,"Ratio Analysis";#N/A,#N/A,FALSE,"Test 120 Day Accts";#N/A,#N/A,FALSE,"Tickmarks"}</definedName>
    <definedName name="bolox4" localSheetId="3" hidden="1">{#N/A,#N/A,FALSE,"Aging Summary";#N/A,#N/A,FALSE,"Ratio Analysis";#N/A,#N/A,FALSE,"Test 120 Day Accts";#N/A,#N/A,FALSE,"Tickmarks"}</definedName>
    <definedName name="bolox4" hidden="1">{#N/A,#N/A,FALSE,"Aging Summary";#N/A,#N/A,FALSE,"Ratio Analysis";#N/A,#N/A,FALSE,"Test 120 Day Accts";#N/A,#N/A,FALSE,"Tickmarks"}</definedName>
    <definedName name="bolox5"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 localSheetId="2" hidden="1">{"glc1",#N/A,FALSE,"GLC";"glc2",#N/A,FALSE,"GLC";"glc3",#N/A,FALSE,"GLC";"glc4",#N/A,FALSE,"GLC";"glc5",#N/A,FALSE,"GLC"}</definedName>
    <definedName name="bolox6" localSheetId="0" hidden="1">{"glc1",#N/A,FALSE,"GLC";"glc2",#N/A,FALSE,"GLC";"glc3",#N/A,FALSE,"GLC";"glc4",#N/A,FALSE,"GLC";"glc5",#N/A,FALSE,"GLC"}</definedName>
    <definedName name="bolox6" localSheetId="1" hidden="1">{"glc1",#N/A,FALSE,"GLC";"glc2",#N/A,FALSE,"GLC";"glc3",#N/A,FALSE,"GLC";"glc4",#N/A,FALSE,"GLC";"glc5",#N/A,FALSE,"GLC"}</definedName>
    <definedName name="bolox6" localSheetId="3" hidden="1">{"glc1",#N/A,FALSE,"GLC";"glc2",#N/A,FALSE,"GLC";"glc3",#N/A,FALSE,"GLC";"glc4",#N/A,FALSE,"GLC";"glc5",#N/A,FALSE,"GLC"}</definedName>
    <definedName name="bolox6" hidden="1">{"glc1",#N/A,FALSE,"GLC";"glc2",#N/A,FALSE,"GLC";"glc3",#N/A,FALSE,"GLC";"glc4",#N/A,FALSE,"GLC";"glc5",#N/A,FALSE,"GLC"}</definedName>
    <definedName name="bolox7" localSheetId="2" hidden="1">{#N/A,#N/A,FALSE,"Aging Summary";#N/A,#N/A,FALSE,"Ratio Analysis";#N/A,#N/A,FALSE,"Test 120 Day Accts";#N/A,#N/A,FALSE,"Tickmarks"}</definedName>
    <definedName name="bolox7" localSheetId="0" hidden="1">{#N/A,#N/A,FALSE,"Aging Summary";#N/A,#N/A,FALSE,"Ratio Analysis";#N/A,#N/A,FALSE,"Test 120 Day Accts";#N/A,#N/A,FALSE,"Tickmarks"}</definedName>
    <definedName name="bolox7" localSheetId="1" hidden="1">{#N/A,#N/A,FALSE,"Aging Summary";#N/A,#N/A,FALSE,"Ratio Analysis";#N/A,#N/A,FALSE,"Test 120 Day Accts";#N/A,#N/A,FALSE,"Tickmarks"}</definedName>
    <definedName name="bolox7" localSheetId="3" hidden="1">{#N/A,#N/A,FALSE,"Aging Summary";#N/A,#N/A,FALSE,"Ratio Analysis";#N/A,#N/A,FALSE,"Test 120 Day Accts";#N/A,#N/A,FALSE,"Tickmarks"}</definedName>
    <definedName name="bolox7" hidden="1">{#N/A,#N/A,FALSE,"Aging Summary";#N/A,#N/A,FALSE,"Ratio Analysis";#N/A,#N/A,FALSE,"Test 120 Day Accts";#N/A,#N/A,FALSE,"Tickmarks"}</definedName>
    <definedName name="bolox8" localSheetId="2"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localSheetId="0"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localSheetId="1"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localSheetId="3"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lox8"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OK_VALUE" hidden="1">"BOOK_VALUE"</definedName>
    <definedName name="bookval">[104]Data!$C$16</definedName>
    <definedName name="BPAssumpPlanTypeValue">[65]BPAssumpData!$O$2</definedName>
    <definedName name="BPAssumption">[65]Archive!$A$38</definedName>
    <definedName name="BPAssumptionPhase">[65]Archive!$A$42</definedName>
    <definedName name="BPAssumptionYear">[65]Archive!$A$40</definedName>
    <definedName name="BPERIOD">#REF!</definedName>
    <definedName name="BPROV">#REF!</definedName>
    <definedName name="BPScenario">[65]Archive!$A$58</definedName>
    <definedName name="BPUpdateType">[65]Archive!$A$56</definedName>
    <definedName name="BRAILA">[68]AMORTISATION!#REF!</definedName>
    <definedName name="BRASOV">[68]AMORTISATION!#REF!</definedName>
    <definedName name="BS">#REF!</definedName>
    <definedName name="BS_1">[31]BS_ARev!$IT$1:$IT$48</definedName>
    <definedName name="BS_2">[31]BS_ARev!$IU$1:$IU$429</definedName>
    <definedName name="BS_a">[31]BSstat_Analitic!$A$6:$I$434</definedName>
    <definedName name="BS_an">#REF!</definedName>
    <definedName name="BS_data">#REF!</definedName>
    <definedName name="BS_data1">#N/A</definedName>
    <definedName name="Bs_omf">[62]Trbal!#REF!</definedName>
    <definedName name="BS_s">[31]BSstat_Sinth!$A$6:$I$53</definedName>
    <definedName name="BS_sint">#REF!</definedName>
    <definedName name="Bsa">[31]BSstat_Analitic!$A$6:$L$1408</definedName>
    <definedName name="bsb">[67]!bsb</definedName>
    <definedName name="BSbot">#REF!</definedName>
    <definedName name="bsdf" hidden="1">[102]OtherKPI!#REF!</definedName>
    <definedName name="BSrows">[105]Languages!$A$9:$E$121</definedName>
    <definedName name="bubu">[67]!bubu</definedName>
    <definedName name="BUCUR_CLAUDIU">[74]DRIVERS!#REF!</definedName>
    <definedName name="budmain">#REF!</definedName>
    <definedName name="BUDSALES">#REF!</definedName>
    <definedName name="budzet">[106]slownik!$A$26:$B$65536</definedName>
    <definedName name="bug" localSheetId="2" hidden="1">{"Area1",#N/A,FALSE,"OREWACC";"Area2",#N/A,FALSE,"OREWACC"}</definedName>
    <definedName name="bug" localSheetId="0" hidden="1">{"Area1",#N/A,FALSE,"OREWACC";"Area2",#N/A,FALSE,"OREWACC"}</definedName>
    <definedName name="bug" localSheetId="1" hidden="1">{"Area1",#N/A,FALSE,"OREWACC";"Area2",#N/A,FALSE,"OREWACC"}</definedName>
    <definedName name="bug" localSheetId="3" hidden="1">{"Area1",#N/A,FALSE,"OREWACC";"Area2",#N/A,FALSE,"OREWACC"}</definedName>
    <definedName name="bug" hidden="1">{"Area1",#N/A,FALSE,"OREWACC";"Area2",#N/A,FALSE,"OREWACC"}</definedName>
    <definedName name="buget" localSheetId="2" hidden="1">{"BS_TH",#N/A,FALSE,"MPI_ConsBS_Adj";"Cumm_TH",#N/A,FALSE,"MPI_ConsCF_Adj"}</definedName>
    <definedName name="buget" localSheetId="0" hidden="1">{"BS_TH",#N/A,FALSE,"MPI_ConsBS_Adj";"Cumm_TH",#N/A,FALSE,"MPI_ConsCF_Adj"}</definedName>
    <definedName name="buget" localSheetId="1" hidden="1">{"BS_TH",#N/A,FALSE,"MPI_ConsBS_Adj";"Cumm_TH",#N/A,FALSE,"MPI_ConsCF_Adj"}</definedName>
    <definedName name="buget" localSheetId="3" hidden="1">{"BS_TH",#N/A,FALSE,"MPI_ConsBS_Adj";"Cumm_TH",#N/A,FALSE,"MPI_ConsCF_Adj"}</definedName>
    <definedName name="buget" hidden="1">{"BS_TH",#N/A,FALSE,"MPI_ConsBS_Adj";"Cumm_TH",#N/A,FALSE,"MPI_ConsCF_Adj"}</definedName>
    <definedName name="BUILDER_PROFITABILITY_REPORT">#REF!</definedName>
    <definedName name="BuildingA">'[107]DCF 04 (sce2)'!$A$1:$T$39</definedName>
    <definedName name="BuildingB">'[107]DCF 04 (sce2)'!#REF!</definedName>
    <definedName name="BuildingC">'[107]DCF 04 (sce2)'!#REF!</definedName>
    <definedName name="Büromat_Fachlit_2">#REF!</definedName>
    <definedName name="Büromat_Fachlit_H">#REF!</definedName>
    <definedName name="Büromat_Fachlit_V">#REF!</definedName>
    <definedName name="BusinessUnit">'[108]Travel Rec'!#REF!</definedName>
    <definedName name="buyothacc">#REF!</definedName>
    <definedName name="BV_OVER_SHARES" hidden="1">"BV_OVER_SHARES"</definedName>
    <definedName name="bvnbnv">#REF!</definedName>
    <definedName name="BW_abgegangener_Anlagen">#REF!</definedName>
    <definedName name="BWR_Anl_in_Bau_2">#REF!</definedName>
    <definedName name="BWR_Anl_in_Bau_H">#REF!</definedName>
    <definedName name="BWR_Anl_in_Bau_V">#REF!</definedName>
    <definedName name="BWR_Ausleihungen_2">#REF!</definedName>
    <definedName name="BWR_Ausleihungen_H">#REF!</definedName>
    <definedName name="BWR_Ausleihungen_V">#REF!</definedName>
    <definedName name="BWR_beb_Grndst_2">#REF!</definedName>
    <definedName name="BWR_beb_Grndst_H">#REF!</definedName>
    <definedName name="BWR_beb_Grndst_V">#REF!</definedName>
    <definedName name="BWR_Beteiligungen_2">#REF!</definedName>
    <definedName name="BWR_Beteiligungen_H">#REF!</definedName>
    <definedName name="BWR_Beteiligungen_V">#REF!</definedName>
    <definedName name="BWR_BGA_2">#REF!</definedName>
    <definedName name="BWR_BGA_H">#REF!</definedName>
    <definedName name="BWR_BGA_V">#REF!</definedName>
    <definedName name="BWR_Finanzanlagen_2">SUM(#REF!)</definedName>
    <definedName name="BWR_Finanzanlagen_H">SUM(#REF!)</definedName>
    <definedName name="BWR_Finanzanlagen_V">SUM(#REF!)</definedName>
    <definedName name="BWR_Maschinen_2">#REF!</definedName>
    <definedName name="BWR_Maschinen_H">#REF!</definedName>
    <definedName name="BWR_Maschinen_V">#REF!</definedName>
    <definedName name="BWR_Rechte_2">#REF!</definedName>
    <definedName name="BWR_Rechte_H">#REF!</definedName>
    <definedName name="BWR_Rechte_V">#REF!</definedName>
    <definedName name="BWR_Sachanlagen_2">SUM(#REF!)</definedName>
    <definedName name="BWR_Sachanlagen_H">SUM(#REF!)</definedName>
    <definedName name="BWR_Sachanlagen_V">SUM(#REF!)</definedName>
    <definedName name="BWR_unbeb_Grndst_2">#REF!</definedName>
    <definedName name="BWR_unbeb_Grndst_H">#REF!</definedName>
    <definedName name="BWR_unbeb_Grndst_V">#REF!</definedName>
    <definedName name="BWR_WP_AV_2">#REF!</definedName>
    <definedName name="BWR_WP_AV_H">#REF!</definedName>
    <definedName name="BWR_WP_AV_V">#REF!</definedName>
    <definedName name="C.">#REF!</definedName>
    <definedName name="C_FE">#REF!</definedName>
    <definedName name="Ca">#REF!</definedName>
    <definedName name="cah">#REF!</definedName>
    <definedName name="CALARASI">[68]AMORTISATION!#REF!</definedName>
    <definedName name="calc">1</definedName>
    <definedName name="CalcAgencyPrice">#REF!</definedName>
    <definedName name="Calculated_payment">#REF!</definedName>
    <definedName name="calculations2" localSheetId="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m">#REF!</definedName>
    <definedName name="can" localSheetId="2" hidden="1">{0,#N/A,FALSE,0}</definedName>
    <definedName name="can" localSheetId="0" hidden="1">{0,#N/A,FALSE,0}</definedName>
    <definedName name="can" localSheetId="1" hidden="1">{0,#N/A,FALSE,0}</definedName>
    <definedName name="can" localSheetId="3" hidden="1">{0,#N/A,FALSE,0}</definedName>
    <definedName name="can" hidden="1">{0,#N/A,FALSE,0}</definedName>
    <definedName name="CAP1B"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ex" localSheetId="2" hidden="1">{#N/A,#N/A,TRUE,"Total Allocation";#N/A,#N/A,TRUE,"Capital Software";#N/A,#N/A,TRUE,"Misc";#N/A,#N/A,TRUE,"NAOG"}</definedName>
    <definedName name="Capex" localSheetId="0" hidden="1">{#N/A,#N/A,TRUE,"Total Allocation";#N/A,#N/A,TRUE,"Capital Software";#N/A,#N/A,TRUE,"Misc";#N/A,#N/A,TRUE,"NAOG"}</definedName>
    <definedName name="Capex" localSheetId="1" hidden="1">{#N/A,#N/A,TRUE,"Total Allocation";#N/A,#N/A,TRUE,"Capital Software";#N/A,#N/A,TRUE,"Misc";#N/A,#N/A,TRUE,"NAOG"}</definedName>
    <definedName name="Capex" localSheetId="3" hidden="1">{#N/A,#N/A,TRUE,"Total Allocation";#N/A,#N/A,TRUE,"Capital Software";#N/A,#N/A,TRUE,"Misc";#N/A,#N/A,TRUE,"NAOG"}</definedName>
    <definedName name="Capex" hidden="1">{#N/A,#N/A,TRUE,"Total Allocation";#N/A,#N/A,TRUE,"Capital Software";#N/A,#N/A,TRUE,"Misc";#N/A,#N/A,TRUE,"NAOG"}</definedName>
    <definedName name="CAPITAL_EXPEN" hidden="1">"CAPITAL_EXPEN"</definedName>
    <definedName name="CAPITAL_LEASE" hidden="1">"CAPITAL_LEASE"</definedName>
    <definedName name="caprate">'[49]Data _ Assumptions'!$I$34</definedName>
    <definedName name="caprate2">'[49]Data _ Assumptions'!$I$36</definedName>
    <definedName name="CApril">[82]Forex!$E$9</definedName>
    <definedName name="CareerPoint">#REF!</definedName>
    <definedName name="CARS">[109]disp!$G$2:$K$122</definedName>
    <definedName name="CASCSAC" hidden="1">[110]OtherKPI!#REF!</definedName>
    <definedName name="Cash">#REF!</definedName>
    <definedName name="CASH_DUE_BANKS" hidden="1">"CASH_DUE_BANKS"</definedName>
    <definedName name="CASH_EQUIV" hidden="1">"CASH_EQUIV"</definedName>
    <definedName name="cash_flow">#REF!</definedName>
    <definedName name="Cash_flow_H">#REF!</definedName>
    <definedName name="Cash_flow_v">#REF!</definedName>
    <definedName name="CASH_INTEREST" hidden="1">"CASH_INTEREST"</definedName>
    <definedName name="Cash_Return_Project">[111]Assumptions!#REF!</definedName>
    <definedName name="CASH_ST" hidden="1">"CASH_ST"</definedName>
    <definedName name="CASH_TAXES" hidden="1">"CASH_TAXES"</definedName>
    <definedName name="CashE">#REF!</definedName>
    <definedName name="cat">#N/A</definedName>
    <definedName name="catacc">#REF!</definedName>
    <definedName name="Categories">#REF!</definedName>
    <definedName name="CATEGORY">'[112]Pick lists'!$A$3:$A$8</definedName>
    <definedName name="CBWorkbookPriority" hidden="1">-291990084</definedName>
    <definedName name="cby_proc">[113]CBY!$A$3:$D$411</definedName>
    <definedName name="cc">#N/A</definedName>
    <definedName name="CCASACACSACSA" hidden="1">#REF!</definedName>
    <definedName name="ccc" localSheetId="2" hidden="1">{"AS",#N/A,FALSE,"Dec_BS";"LIAB",#N/A,FALSE,"Dec_BS"}</definedName>
    <definedName name="ccc" localSheetId="0" hidden="1">{"AS",#N/A,FALSE,"Dec_BS";"LIAB",#N/A,FALSE,"Dec_BS"}</definedName>
    <definedName name="ccc" localSheetId="1" hidden="1">{"AS",#N/A,FALSE,"Dec_BS";"LIAB",#N/A,FALSE,"Dec_BS"}</definedName>
    <definedName name="ccc" localSheetId="3" hidden="1">{"AS",#N/A,FALSE,"Dec_BS";"LIAB",#N/A,FALSE,"Dec_BS"}</definedName>
    <definedName name="ccc" hidden="1">{"AS",#N/A,FALSE,"Dec_BS";"LIAB",#N/A,FALSE,"Dec_BS"}</definedName>
    <definedName name="CCCA1">[114]UserDefinedVariables!$D$33</definedName>
    <definedName name="CCCA2">[114]UserDefinedVariables!$D$34</definedName>
    <definedName name="CCCA3">[114]UserDefinedVariables!$D$35</definedName>
    <definedName name="CCFA1">[114]UserDefinedVariables!$E$11</definedName>
    <definedName name="CCFA15">[114]UserDefinedVariables!$E$25</definedName>
    <definedName name="CCFA16">[114]UserDefinedVariables!$E$26</definedName>
    <definedName name="CCFA17">[114]UserDefinedVariables!$E$27</definedName>
    <definedName name="CCFA2">[114]UserDefinedVariables!$E$12</definedName>
    <definedName name="CCFA3">[114]UserDefinedVariables!$E$13</definedName>
    <definedName name="CCFA6">[114]UserDefinedVariables!$E$16</definedName>
    <definedName name="CCFA7">[114]UserDefinedVariables!$E$17</definedName>
    <definedName name="CCFA8">[114]UserDefinedVariables!$E$18</definedName>
    <definedName name="CCFA9">[114]UserDefinedVariables!$E$19</definedName>
    <definedName name="CClosing">[82]Forex!$E$4</definedName>
    <definedName name="ccy">[104]Data!$B$3</definedName>
    <definedName name="cddscds" localSheetId="2" hidden="1">{0,#N/A,FALSE,0;0,#N/A,FALSE,0}</definedName>
    <definedName name="cddscds" localSheetId="0" hidden="1">{0,#N/A,FALSE,0;0,#N/A,FALSE,0}</definedName>
    <definedName name="cddscds" localSheetId="1" hidden="1">{0,#N/A,FALSE,0;0,#N/A,FALSE,0}</definedName>
    <definedName name="cddscds" localSheetId="3" hidden="1">{0,#N/A,FALSE,0;0,#N/A,FALSE,0}</definedName>
    <definedName name="cddscds" hidden="1">{0,#N/A,FALSE,0;0,#N/A,FALSE,0}</definedName>
    <definedName name="cdscxw" hidden="1">[102]OtherKPI!#REF!</definedName>
    <definedName name="centrum">#REF!</definedName>
    <definedName name="centrumT0">[106]slownik!$C$14</definedName>
    <definedName name="cf" localSheetId="2" hidden="1">{#N/A,#N/A,FALSE,"Aging Summary";#N/A,#N/A,FALSE,"Ratio Analysis";#N/A,#N/A,FALSE,"Test 120 Day Accts";#N/A,#N/A,FALSE,"Tickmarks"}</definedName>
    <definedName name="cf" localSheetId="0" hidden="1">{#N/A,#N/A,FALSE,"Aging Summary";#N/A,#N/A,FALSE,"Ratio Analysis";#N/A,#N/A,FALSE,"Test 120 Day Accts";#N/A,#N/A,FALSE,"Tickmarks"}</definedName>
    <definedName name="cf" localSheetId="1" hidden="1">{#N/A,#N/A,FALSE,"Aging Summary";#N/A,#N/A,FALSE,"Ratio Analysis";#N/A,#N/A,FALSE,"Test 120 Day Accts";#N/A,#N/A,FALSE,"Tickmarks"}</definedName>
    <definedName name="cf" localSheetId="3" hidden="1">{#N/A,#N/A,FALSE,"Aging Summary";#N/A,#N/A,FALSE,"Ratio Analysis";#N/A,#N/A,FALSE,"Test 120 Day Accts";#N/A,#N/A,FALSE,"Tickmarks"}</definedName>
    <definedName name="cf" hidden="1">{#N/A,#N/A,FALSE,"Aging Summary";#N/A,#N/A,FALSE,"Ratio Analysis";#N/A,#N/A,FALSE,"Test 120 Day Accts";#N/A,#N/A,FALSE,"Tickmarks"}</definedName>
    <definedName name="CFrows">[105]Languages!$A$271:$E$309</definedName>
    <definedName name="CFS">#REF!</definedName>
    <definedName name="Cfwd0303">#REF!</definedName>
    <definedName name="Cfwd0602">#REF!</definedName>
    <definedName name="Cfwd0902">#REF!</definedName>
    <definedName name="Cfwd1201">#REF!</definedName>
    <definedName name="Cfwd1202">#REF!</definedName>
    <definedName name="cgd_proc">[113]CGD!$A$3:$D$411</definedName>
    <definedName name="cgy_proc">[113]CGY!$A$1:$D$411</definedName>
    <definedName name="CH">[115]PL98BAZA!$C$39:$C$87</definedName>
    <definedName name="ChangeRange" hidden="1">#N/A</definedName>
    <definedName name="CHANGES_WORK_CAP" hidden="1">"CHANGES_WORK_CAP"</definedName>
    <definedName name="Channel">#REF!</definedName>
    <definedName name="chargeROL98">'[63]add-00'!#REF!</definedName>
    <definedName name="chargeUSD">[64]Si_I!$AA$19:$AA$419</definedName>
    <definedName name="ChargeUSD98">'[63]add-00'!#REF!</definedName>
    <definedName name="ChargeUSD99">'[63]add-00'!#REF!</definedName>
    <definedName name="CHELT">#REF!</definedName>
    <definedName name="cheltuieli">[116]chelt!$A$3:$E$297</definedName>
    <definedName name="Cheltunote">[117]Plrap!#REF!</definedName>
    <definedName name="CHIND2">[118]PLsum!#REF!</definedName>
    <definedName name="CHTR1">[118]PLsum!#REF!</definedName>
    <definedName name="CI">'[119]Γενικά Στοιχεία'!$C$10</definedName>
    <definedName name="CIAccount">'[119]Γενικά Στοιχεία'!$C$9</definedName>
    <definedName name="CIQWBGuid" hidden="1">"GCM 1_48  MASTER 13 January 2015.xlsm"</definedName>
    <definedName name="CITV">#REF!</definedName>
    <definedName name="CITVe">#REF!</definedName>
    <definedName name="CJune">[82]Forex!$E$11</definedName>
    <definedName name="ck">#REF!</definedName>
    <definedName name="cka_proc">[113]CKA!$A$1:$D$411</definedName>
    <definedName name="ckaz_proc">'[113]CKA ZAAK'!$A$1:$M$410</definedName>
    <definedName name="ckr_proc">[113]CKR!$A$1:$D$411</definedName>
    <definedName name="cl1_proc">[113]CL1!$A$1:$E$411</definedName>
    <definedName name="cl2_proc">[113]CL2!$A$1:$D$411</definedName>
    <definedName name="Classic">'[120]Classic Financial'!$C$4</definedName>
    <definedName name="Classic_SourceChooser">'[66]Classic Financial'!$C$4</definedName>
    <definedName name="client">[62]Trbal!#REF!</definedName>
    <definedName name="clienti">#REF!</definedName>
    <definedName name="ClientID">#REF!</definedName>
    <definedName name="ClientN">#REF!</definedName>
    <definedName name="CLOSE05">#REF!</definedName>
    <definedName name="CLOSE06">#REF!</definedName>
    <definedName name="Closing">[82]Forex!$D$4</definedName>
    <definedName name="CLUJ">[68]AMORTISATION!#REF!</definedName>
    <definedName name="CMarch">[82]Forex!$E$8</definedName>
    <definedName name="CMay">[82]Forex!$E$10</definedName>
    <definedName name="cn">#REF!</definedName>
    <definedName name="co">1</definedName>
    <definedName name="Cod">#REF!</definedName>
    <definedName name="Cod_30">#REF!</definedName>
    <definedName name="Cod_cl">'[121]RATING COLLECTIONS MAR 04'!$A$3:$A$200</definedName>
    <definedName name="CODD">[122]CODURI!$A$1:$B$513</definedName>
    <definedName name="Code" hidden="1">#REF!</definedName>
    <definedName name="Codes">#REF!</definedName>
    <definedName name="cofother">#REF!,#REF!,#REF!,#REF!,#REF!,#REF!,#REF!,#REF!</definedName>
    <definedName name="COJ_PROC">[113]COJ!$A$3:$G$411</definedName>
    <definedName name="cok_proc">[113]COK!$A$1:$E$411</definedName>
    <definedName name="CommChgMbrs">[123]Valids!$A$3:OFFSET([123]Valids!$A$2,[123]Valids!$A$1,0)</definedName>
    <definedName name="comment">#REF!</definedName>
    <definedName name="Commission">#REF!</definedName>
    <definedName name="COMMON_STOCK" hidden="1">"COMMON_STOCK"</definedName>
    <definedName name="Comp_Code">#REF!</definedName>
    <definedName name="comp1" localSheetId="2" hidden="1">{"Mnth_D_YTDA",#N/A,FALSE,"YTD_Calc";"Mnth_D_YTDA",#N/A,FALSE,"YTD_Calc";"YTD_Lei",#N/A,FALSE,"Mnth_Calc";"Mnth_Lei",#N/A,FALSE,"Mnth_Calc";"Diff_M",#N/A,FALSE,"Difference";"Diff_Cumm",#N/A,FALSE,"Difference";"Mnth_D_M",#N/A,FALSE,"Mnth_Calc"}</definedName>
    <definedName name="comp1" localSheetId="0" hidden="1">{"Mnth_D_YTDA",#N/A,FALSE,"YTD_Calc";"Mnth_D_YTDA",#N/A,FALSE,"YTD_Calc";"YTD_Lei",#N/A,FALSE,"Mnth_Calc";"Mnth_Lei",#N/A,FALSE,"Mnth_Calc";"Diff_M",#N/A,FALSE,"Difference";"Diff_Cumm",#N/A,FALSE,"Difference";"Mnth_D_M",#N/A,FALSE,"Mnth_Calc"}</definedName>
    <definedName name="comp1" localSheetId="1" hidden="1">{"Mnth_D_YTDA",#N/A,FALSE,"YTD_Calc";"Mnth_D_YTDA",#N/A,FALSE,"YTD_Calc";"YTD_Lei",#N/A,FALSE,"Mnth_Calc";"Mnth_Lei",#N/A,FALSE,"Mnth_Calc";"Diff_M",#N/A,FALSE,"Difference";"Diff_Cumm",#N/A,FALSE,"Difference";"Mnth_D_M",#N/A,FALSE,"Mnth_Calc"}</definedName>
    <definedName name="comp1" localSheetId="3" hidden="1">{"Mnth_D_YTDA",#N/A,FALSE,"YTD_Calc";"Mnth_D_YTDA",#N/A,FALSE,"YTD_Calc";"YTD_Lei",#N/A,FALSE,"Mnth_Calc";"Mnth_Lei",#N/A,FALSE,"Mnth_Calc";"Diff_M",#N/A,FALSE,"Difference";"Diff_Cumm",#N/A,FALSE,"Difference";"Mnth_D_M",#N/A,FALSE,"Mnth_Calc"}</definedName>
    <definedName name="comp1" hidden="1">{"Mnth_D_YTDA",#N/A,FALSE,"YTD_Calc";"Mnth_D_YTDA",#N/A,FALSE,"YTD_Calc";"YTD_Lei",#N/A,FALSE,"Mnth_Calc";"Mnth_Lei",#N/A,FALSE,"Mnth_Calc";"Diff_M",#N/A,FALSE,"Difference";"Diff_Cumm",#N/A,FALSE,"Difference";"Mnth_D_M",#N/A,FALSE,"Mnth_Calc"}</definedName>
    <definedName name="Company">[124]Invoices!#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Type">#REF!</definedName>
    <definedName name="COMPUTER">#REF!</definedName>
    <definedName name="COMSA_MARIUS">[74]SUPERV!#REF!</definedName>
    <definedName name="Connection.Info" hidden="1">"Server=FPS_1;User_Name=Taha Siddiqui;Password=;Application=Fcosting;Database=Fcosting;"</definedName>
    <definedName name="ConnectionInfo">#REF!</definedName>
    <definedName name="CONS_ALL_ROL">#REF!</definedName>
    <definedName name="Conso_OpProf">#REF!</definedName>
    <definedName name="consolidation_units">OFFSET([125]Table1!$B$11,0,0,COUNTA([125]Table1!$B$11:$B$65536),3)</definedName>
    <definedName name="CONSTANTA">[68]AMORTISATION!#REF!</definedName>
    <definedName name="ConstrCostOFFICEs">#REF!</definedName>
    <definedName name="ConstrCostPARKING">#REF!</definedName>
    <definedName name="ConstrCostRESIDENTIAL">#REF!</definedName>
    <definedName name="ConstrCostRETAIL">#REF!</definedName>
    <definedName name="ConstrLoanIntRate">[114]UserDefinedVariables!$C$49</definedName>
    <definedName name="Cont">#REF!</definedName>
    <definedName name="ContactPerson">'[119]Γενικά Στοιχεία'!$C$12</definedName>
    <definedName name="ContactPersonPhoneNo">'[119]Γενικά Στοιχεία'!$C$13</definedName>
    <definedName name="Contract">#REF!</definedName>
    <definedName name="contracte">#REF!</definedName>
    <definedName name="Contractors">#REF!</definedName>
    <definedName name="CONTRIBUTION_DN">#REF!</definedName>
    <definedName name="CONTRIBUTION_DO">#REF!</definedName>
    <definedName name="CONTRIBUTION_EN">#REF!</definedName>
    <definedName name="CONTRIBUTION_EO">#REF!</definedName>
    <definedName name="CONTRIBUTION_TOTAL">#REF!</definedName>
    <definedName name="contrNumber">#REF!</definedName>
    <definedName name="COpening">[82]Forex!$E$3</definedName>
    <definedName name="CorporateEntity">[126]List!$A$1:OFFSET([126]List!$A$1,COUNTA([126]List!$A:$A),,,)</definedName>
    <definedName name="cosmo">#REF!</definedName>
    <definedName name="CosntrCostCOMMON">#REF!</definedName>
    <definedName name="cost">#N/A</definedName>
    <definedName name="COST_REVENUE" hidden="1">"COST_REVENUE"</definedName>
    <definedName name="cost5">'[63]add-00'!#REF!</definedName>
    <definedName name="CostLevel" hidden="1">[127]Settings!$C$37</definedName>
    <definedName name="costUSD">[64]Si_I!$W$19:$W$419</definedName>
    <definedName name="CostUSD98">'[63]add-00'!#REF!</definedName>
    <definedName name="Count">'[72]RATING COLLECTIONS MAR 04'!$B$3:$B$500</definedName>
    <definedName name="Countries">#REF!</definedName>
    <definedName name="country">'[69]List of the companies'!$C$2:$C$52</definedName>
    <definedName name="COUNTRY_NAME" hidden="1">"COUNTRY_NAME"</definedName>
    <definedName name="CountryOwnership">#REF!</definedName>
    <definedName name="CountryOwnership2">#REF!</definedName>
    <definedName name="Cours_du_sloty">#REF!</definedName>
    <definedName name="CPE">#REF!</definedName>
    <definedName name="CPEe">#REF!</definedName>
    <definedName name="cpi">#REF!</definedName>
    <definedName name="Cr121unu">[117]Prima!#REF!</definedName>
    <definedName name="CRAIOVA">[68]AMORTISATION!#REF!</definedName>
    <definedName name="Creditdoi">[78]Doua!$J$9:$J$150</definedName>
    <definedName name="Creditunu">[80]Prima!$K$9:$K$250</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 localSheetId="2" hidden="1">{0,#N/A,FALSE,0;0,#N/A,FALSE,0}</definedName>
    <definedName name="cs" localSheetId="0" hidden="1">{0,#N/A,FALSE,0;0,#N/A,FALSE,0}</definedName>
    <definedName name="cs" localSheetId="1" hidden="1">{0,#N/A,FALSE,0;0,#N/A,FALSE,0}</definedName>
    <definedName name="cs" localSheetId="3" hidden="1">{0,#N/A,FALSE,0;0,#N/A,FALSE,0}</definedName>
    <definedName name="cs" hidden="1">{0,#N/A,FALSE,0;0,#N/A,FALSE,0}</definedName>
    <definedName name="CSCSC" hidden="1">[110]OtherKPI!#REF!</definedName>
    <definedName name="cseded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o_proc">[113]CSo!$A$1:$D$411</definedName>
    <definedName name="cspursuit">[101]berlin!$B$7:$W$692</definedName>
    <definedName name="cspursuit1">[101]berlin!$B$7:$W$692</definedName>
    <definedName name="csz_proc">[113]CSZ!$A$1:$E$411</definedName>
    <definedName name="cto_proc">[113]CTO!$A$1:$D$411</definedName>
    <definedName name="cuexit">#REF!</definedName>
    <definedName name="Cum.Interest">IF(#REF!&lt;&gt;"",#REF!+#REF!,"")</definedName>
    <definedName name="cum_add1">#N/A</definedName>
    <definedName name="cum_disp">#N/A</definedName>
    <definedName name="Cumulative_index_half">#REF!</definedName>
    <definedName name="cur_proc">[113]CUR!$A$1:$E$411</definedName>
    <definedName name="curbdgt_ar">'[128]Input-YTD and Expected'!$I$16</definedName>
    <definedName name="curbdgt_assets">'[128]Input-YTD and Expected'!$I$22</definedName>
    <definedName name="curbdgt_bad_debt">'[128]Input-YTD and Expected'!$I$40</definedName>
    <definedName name="curbdgt_cash">'[128]Input-YTD and Expected'!$I$14</definedName>
    <definedName name="curbdgt_cfoper">'[128]Input-YTD and Expected'!$I$54</definedName>
    <definedName name="curbdgt_cogs">'[128]Input-YTD and Expected'!$I$35</definedName>
    <definedName name="curbdgt_comstock">'[128]Input-YTD and Expected'!$I$53</definedName>
    <definedName name="curbdgt_cr_sales">'[128]Input-YTD and Expected'!$I$32</definedName>
    <definedName name="curbdgt_current_assets">'[128]Input-YTD and Expected'!$I$20</definedName>
    <definedName name="curbdgt_current_liab">'[128]Input-YTD and Expected'!$I$24</definedName>
    <definedName name="curbdgt_days">'[128]Input-YTD and Expected'!$I$48</definedName>
    <definedName name="curbdgt_div">'[128]Input-YTD and Expected'!$I$55</definedName>
    <definedName name="curbdgt_doubtful">'[128]Input-YTD and Expected'!$I$17</definedName>
    <definedName name="curbdgt_empbeg">'[128]Input-YTD and Expected'!$I$49</definedName>
    <definedName name="curbdgt_empend">'[128]Input-YTD and Expected'!$I$50</definedName>
    <definedName name="curbdgt_eps">'[128]Input-YTD and Expected'!$I$52</definedName>
    <definedName name="curbdgt_equity">'[128]Input-YTD and Expected'!$I$28</definedName>
    <definedName name="curbdgt_grossprofit">'[128]Input-YTD and Expected'!$I$36</definedName>
    <definedName name="curbdgt_interest">'[128]Input-YTD and Expected'!$I$39</definedName>
    <definedName name="curbdgt_inventory">'[128]Input-YTD and Expected'!$I$18</definedName>
    <definedName name="curbdgt_liab_equity">'[128]Input-YTD and Expected'!$I$29</definedName>
    <definedName name="curbdgt_liabilities">'[128]Input-YTD and Expected'!$I$27</definedName>
    <definedName name="curbdgt_ltdebt">'[128]Input-YTD and Expected'!$I$25</definedName>
    <definedName name="curbdgt_nc_assets">'[128]Input-YTD and Expected'!$I$21</definedName>
    <definedName name="curbdgt_nc_liab">'[128]Input-YTD and Expected'!$I$26</definedName>
    <definedName name="curbdgt_net_exp">'[128]Input-YTD and Expected'!$I$42</definedName>
    <definedName name="curbdgt_netincome">'[128]Input-YTD and Expected'!$I$45</definedName>
    <definedName name="curbdgt_netsales">'[128]Input-YTD and Expected'!$I$34</definedName>
    <definedName name="curbdgt_opexpense">'[128]Input-YTD and Expected'!$I$38</definedName>
    <definedName name="curbdgt_othcurassets">'[128]Input-YTD and Expected'!$I$19</definedName>
    <definedName name="curbdgt_other_sales">'[128]Input-YTD and Expected'!$I$33</definedName>
    <definedName name="curbdgt_otherexp">'[128]Input-YTD and Expected'!$I$41</definedName>
    <definedName name="curbdgt_pretax">'[128]Input-YTD and Expected'!$I$43</definedName>
    <definedName name="curbdgt_price">'[128]Input-YTD and Expected'!$I$51</definedName>
    <definedName name="curbdgt_securities">'[128]Input-YTD and Expected'!$I$15</definedName>
    <definedName name="curbdgt_taxexp">'[128]Input-YTD and Expected'!$I$44</definedName>
    <definedName name="curFiscalMonthNumber">[129]WorkbookSettings!$B$5</definedName>
    <definedName name="Currencies">'[130]B7a.Classifications'!$G$4:$G$22</definedName>
    <definedName name="Currency">#REF!</definedName>
    <definedName name="currency2">#REF!</definedName>
    <definedName name="current_ar">'[128]Input-Qtrly'!$F$16</definedName>
    <definedName name="current_assets">'[128]Input-Qtrly'!$F$22</definedName>
    <definedName name="current_bad_debt">'[128]Input-Qtrly'!$F$40</definedName>
    <definedName name="current_cash">'[128]Input-Qtrly'!$F$14</definedName>
    <definedName name="current_cfoper">'[128]Input-Qtrly'!$F$57</definedName>
    <definedName name="current_cogs">'[128]Input-Qtrly'!$F$35</definedName>
    <definedName name="current_comstock">'[128]Input-Qtrly'!$F$56</definedName>
    <definedName name="current_cr_sales">'[128]Input-Qtrly'!$F$32</definedName>
    <definedName name="current_current_assets">'[128]Input-Qtrly'!$F$20</definedName>
    <definedName name="current_current_liab">'[128]Input-Qtrly'!$F$24</definedName>
    <definedName name="current_days">'[128]Input-Qtrly'!$F$51</definedName>
    <definedName name="current_div">'[128]Input-Qtrly'!$F$58</definedName>
    <definedName name="current_doubtful">'[128]Input-Qtrly'!$F$17</definedName>
    <definedName name="current_empbeg">'[128]Input-Qtrly'!$F$52</definedName>
    <definedName name="current_empend">'[128]Input-Qtrly'!$F$53</definedName>
    <definedName name="current_eps">'[128]Input-Qtrly'!$F$55</definedName>
    <definedName name="current_equity">'[128]Input-Qtrly'!$F$28</definedName>
    <definedName name="current_grossprofit">'[128]Input-Qtrly'!$F$36</definedName>
    <definedName name="current_interest">'[128]Input-Qtrly'!$F$39</definedName>
    <definedName name="current_inventory">'[128]Input-Qtrly'!$F$18</definedName>
    <definedName name="current_liab_equity">'[128]Input-Qtrly'!$F$29</definedName>
    <definedName name="current_liabilities">'[128]Input-Qtrly'!$F$27</definedName>
    <definedName name="Current_loans">#REF!</definedName>
    <definedName name="current_ltdebt">'[128]Input-Qtrly'!$F$25</definedName>
    <definedName name="current_nc_assets">'[128]Input-Qtrly'!$F$21</definedName>
    <definedName name="current_nc_liab">'[128]Input-Qtrly'!$F$26</definedName>
    <definedName name="current_net_exp">'[128]Input-Qtrly'!$F$42</definedName>
    <definedName name="current_netincome">'[128]Input-Qtrly'!$F$45</definedName>
    <definedName name="current_netsales">'[128]Input-Qtrly'!$F$34</definedName>
    <definedName name="current_opexpense">'[128]Input-Qtrly'!$F$38</definedName>
    <definedName name="current_othcurassets">'[128]Input-Qtrly'!$F$19</definedName>
    <definedName name="current_other_sales">'[128]Input-Qtrly'!$F$33</definedName>
    <definedName name="current_otherexp">'[128]Input-Qtrly'!$F$41</definedName>
    <definedName name="CURRENT_PORT" hidden="1">"CURRENT_PORT"</definedName>
    <definedName name="current_pretax">'[128]Input-Qtrly'!$F$43</definedName>
    <definedName name="current_price">'[128]Input-Qtrly'!$F$54</definedName>
    <definedName name="CURRENT_RATIO" hidden="1">"CURRENT_RATIO"</definedName>
    <definedName name="current_securities">'[128]Input-Qtrly'!$F$15</definedName>
    <definedName name="current_taxexp">'[128]Input-Qtrly'!$F$44</definedName>
    <definedName name="CurrentFiscalYear">[131]LookupTable!$B$1</definedName>
    <definedName name="CurrentMonthDescription">[131]LookupTable!$B$2</definedName>
    <definedName name="CurrentMonthInQuarter">[131]LookupTable!$B$4</definedName>
    <definedName name="CurrentMonthNumber">[131]LookupTable!$B$3</definedName>
    <definedName name="CurrentQuarterDescription">[131]LookupTable!$B$5</definedName>
    <definedName name="CurrentQuarterNumber">[131]LookupTable!$B$6</definedName>
    <definedName name="currqtr_date">'[128]Input-Qtrly'!$F$48</definedName>
    <definedName name="curs">#REF!</definedName>
    <definedName name="curs_r">'[132]Leases 30.06.2011'!$C$1</definedName>
    <definedName name="cursUSD">[33]adj!#REF!</definedName>
    <definedName name="CustoDC">#REF!</definedName>
    <definedName name="cuter" localSheetId="2" hidden="1">{#N/A,#N/A,FALSE,"Balanta";#N/A,#N/A,FALSE,"Balanta"}</definedName>
    <definedName name="cuter" localSheetId="0" hidden="1">{#N/A,#N/A,FALSE,"Balanta";#N/A,#N/A,FALSE,"Balanta"}</definedName>
    <definedName name="cuter" localSheetId="1" hidden="1">{#N/A,#N/A,FALSE,"Balanta";#N/A,#N/A,FALSE,"Balanta"}</definedName>
    <definedName name="cuter" localSheetId="3" hidden="1">{#N/A,#N/A,FALSE,"Balanta";#N/A,#N/A,FALSE,"Balanta"}</definedName>
    <definedName name="cuter" hidden="1">{#N/A,#N/A,FALSE,"Balanta";#N/A,#N/A,FALSE,"Balanta"}</definedName>
    <definedName name="cv"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Cvalue">'[133]Schedule of certificates'!$W$3</definedName>
    <definedName name="cvr">#REF!</definedName>
    <definedName name="cwefg" hidden="1">[102]OtherKPI!#REF!</definedName>
    <definedName name="cwo_proc">[113]CWO!$A$1:$D$411</definedName>
    <definedName name="cxwXEW" hidden="1">[102]OtherKPI!#REF!</definedName>
    <definedName name="cza_proc">[113]CZa!$A$1:$D$411</definedName>
    <definedName name="D" localSheetId="2" hidden="1">{"Sal",#N/A,FALSE,"Ana_BK";"B_E",#N/A,FALSE,"Ana_BK_1";"Prod",#N/A,FALSE,"Ana_BK";"Rent",#N/A,FALSE,"Ana_BK_1";"R_and_M",#N/A,FALSE,"Ana_BK_2";"Mktg",#N/A,FALSE,"Ana_BK";"Utilities",#N/A,FALSE,"Ana_BK_2";"Cons",#N/A,FALSE,"Ana_BK";"Trvl",#N/A,FALSE,"Ana_BK";"Trng",#N/A,FALSE,"Ana_BK";"Other",#N/A,FALSE,"Ana_BK_2"}</definedName>
    <definedName name="D" localSheetId="0" hidden="1">{"Sal",#N/A,FALSE,"Ana_BK";"B_E",#N/A,FALSE,"Ana_BK_1";"Prod",#N/A,FALSE,"Ana_BK";"Rent",#N/A,FALSE,"Ana_BK_1";"R_and_M",#N/A,FALSE,"Ana_BK_2";"Mktg",#N/A,FALSE,"Ana_BK";"Utilities",#N/A,FALSE,"Ana_BK_2";"Cons",#N/A,FALSE,"Ana_BK";"Trvl",#N/A,FALSE,"Ana_BK";"Trng",#N/A,FALSE,"Ana_BK";"Other",#N/A,FALSE,"Ana_BK_2"}</definedName>
    <definedName name="D" localSheetId="1" hidden="1">{"Sal",#N/A,FALSE,"Ana_BK";"B_E",#N/A,FALSE,"Ana_BK_1";"Prod",#N/A,FALSE,"Ana_BK";"Rent",#N/A,FALSE,"Ana_BK_1";"R_and_M",#N/A,FALSE,"Ana_BK_2";"Mktg",#N/A,FALSE,"Ana_BK";"Utilities",#N/A,FALSE,"Ana_BK_2";"Cons",#N/A,FALSE,"Ana_BK";"Trvl",#N/A,FALSE,"Ana_BK";"Trng",#N/A,FALSE,"Ana_BK";"Other",#N/A,FALSE,"Ana_BK_2"}</definedName>
    <definedName name="D" localSheetId="3" hidden="1">{"Sal",#N/A,FALSE,"Ana_BK";"B_E",#N/A,FALSE,"Ana_BK_1";"Prod",#N/A,FALSE,"Ana_BK";"Rent",#N/A,FALSE,"Ana_BK_1";"R_and_M",#N/A,FALSE,"Ana_BK_2";"Mktg",#N/A,FALSE,"Ana_BK";"Utilities",#N/A,FALSE,"Ana_BK_2";"Cons",#N/A,FALSE,"Ana_BK";"Trvl",#N/A,FALSE,"Ana_BK";"Trng",#N/A,FALSE,"Ana_BK";"Other",#N/A,FALSE,"Ana_BK_2"}</definedName>
    <definedName name="D" hidden="1">{"Sal",#N/A,FALSE,"Ana_BK";"B_E",#N/A,FALSE,"Ana_BK_1";"Prod",#N/A,FALSE,"Ana_BK";"Rent",#N/A,FALSE,"Ana_BK_1";"R_and_M",#N/A,FALSE,"Ana_BK_2";"Mktg",#N/A,FALSE,"Ana_BK";"Utilities",#N/A,FALSE,"Ana_BK_2";"Cons",#N/A,FALSE,"Ana_BK";"Trvl",#N/A,FALSE,"Ana_BK";"Trng",#N/A,FALSE,"Ana_BK";"Other",#N/A,FALSE,"Ana_BK_2"}</definedName>
    <definedName name="D.">#REF!</definedName>
    <definedName name="DA_2099520364900000127" hidden="1">#REF!</definedName>
    <definedName name="daily">[59]Blad1!#REF!</definedName>
    <definedName name="DailyAverage3">#REF!</definedName>
    <definedName name="danilo">#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d">#REF!</definedName>
    <definedName name="DATA">#REF!</definedName>
    <definedName name="DATA_RAP">#REF!</definedName>
    <definedName name="Data_Raportu">#REF!</definedName>
    <definedName name="data1" localSheetId="2" hidden="1">#REF!</definedName>
    <definedName name="data1" localSheetId="0" hidden="1">#REF!</definedName>
    <definedName name="data1" localSheetId="1" hidden="1">#REF!</definedName>
    <definedName name="data1" localSheetId="3" hidden="1">#REF!</definedName>
    <definedName name="data1" hidden="1">#REF!</definedName>
    <definedName name="DATA23">[134]iunie!$W$2:$W$555</definedName>
    <definedName name="data3" localSheetId="2" hidden="1">#REF!</definedName>
    <definedName name="data3" localSheetId="0" hidden="1">#REF!</definedName>
    <definedName name="data3" localSheetId="1" hidden="1">#REF!</definedName>
    <definedName name="data3" localSheetId="3" hidden="1">#REF!</definedName>
    <definedName name="data3" hidden="1">#REF!</definedName>
    <definedName name="DATAB">'[135]311202L'!$A$1:$A$169</definedName>
    <definedName name="databas">'[136]311202L'!$A$1:$A$169</definedName>
    <definedName name="_xlnm.Database">#REF!</definedName>
    <definedName name="datacm">#REF!</definedName>
    <definedName name="datasur">#REF!</definedName>
    <definedName name="DATE">#REF!</definedName>
    <definedName name="DateVersion">#REF!</definedName>
    <definedName name="datin">#N/A</definedName>
    <definedName name="DaWk7">#REF!</definedName>
    <definedName name="day">#REF!</definedName>
    <definedName name="daycount_val">[92]Calculator!$C$18</definedName>
    <definedName name="daycounts">[92]Lists!$N$2:$N$5</definedName>
    <definedName name="DAYS">#REF!</definedName>
    <definedName name="Days_in_year">'[137]Inputs (TI)'!$F$28</definedName>
    <definedName name="DAYS_PAY_OUTST" hidden="1">"DAYS_PAY_OUTST"</definedName>
    <definedName name="Days_per_FTE" hidden="1">[138]Meta!$B$1</definedName>
    <definedName name="DAYS_SALES_OUTST" hidden="1">"DAYS_SALES_OUTST"</definedName>
    <definedName name="db">#REF!</definedName>
    <definedName name="DB_CC_F">[139]Input_Output!$A$102:$BF$174</definedName>
    <definedName name="dbasis">[104]Data!$C$16</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F" localSheetId="2" hidden="1">{#N/A,#N/A,FALSE,"DCF Summary";#N/A,#N/A,FALSE,"Casema";#N/A,#N/A,FALSE,"Casema NoTel";#N/A,#N/A,FALSE,"UK";#N/A,#N/A,FALSE,"RCF";#N/A,#N/A,FALSE,"Intercable CZ";#N/A,#N/A,FALSE,"Interkabel P"}</definedName>
    <definedName name="DCF" localSheetId="0" hidden="1">{#N/A,#N/A,FALSE,"DCF Summary";#N/A,#N/A,FALSE,"Casema";#N/A,#N/A,FALSE,"Casema NoTel";#N/A,#N/A,FALSE,"UK";#N/A,#N/A,FALSE,"RCF";#N/A,#N/A,FALSE,"Intercable CZ";#N/A,#N/A,FALSE,"Interkabel P"}</definedName>
    <definedName name="DCF" localSheetId="1" hidden="1">{#N/A,#N/A,FALSE,"DCF Summary";#N/A,#N/A,FALSE,"Casema";#N/A,#N/A,FALSE,"Casema NoTel";#N/A,#N/A,FALSE,"UK";#N/A,#N/A,FALSE,"RCF";#N/A,#N/A,FALSE,"Intercable CZ";#N/A,#N/A,FALSE,"Interkabel P"}</definedName>
    <definedName name="DCF" localSheetId="3"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H_1"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2" hidden="1">{"Pressup",#N/A,TRUE,"Sheet1";"Resumo",#N/A,TRUE,"Cond";"Bal",#N/A,TRUE,"DR";"DR",#N/A,TRUE,"DR";"Anexos",#N/A,TRUE,"Anexo";"Tes1",#N/A,TRUE,"Proj";"Tes2",#N/A,TRUE,"Proj";"Tes3",#N/A,TRUE,"Proj";"Lojas",#N/A,TRUE,"Cond"}</definedName>
    <definedName name="dd" localSheetId="0" hidden="1">{"Pressup",#N/A,TRUE,"Sheet1";"Resumo",#N/A,TRUE,"Cond";"Bal",#N/A,TRUE,"DR";"DR",#N/A,TRUE,"DR";"Anexos",#N/A,TRUE,"Anexo";"Tes1",#N/A,TRUE,"Proj";"Tes2",#N/A,TRUE,"Proj";"Tes3",#N/A,TRUE,"Proj";"Lojas",#N/A,TRUE,"Cond"}</definedName>
    <definedName name="dd" localSheetId="1" hidden="1">{"Pressup",#N/A,TRUE,"Sheet1";"Resumo",#N/A,TRUE,"Cond";"Bal",#N/A,TRUE,"DR";"DR",#N/A,TRUE,"DR";"Anexos",#N/A,TRUE,"Anexo";"Tes1",#N/A,TRUE,"Proj";"Tes2",#N/A,TRUE,"Proj";"Tes3",#N/A,TRUE,"Proj";"Lojas",#N/A,TRUE,"Cond"}</definedName>
    <definedName name="dd" localSheetId="3" hidden="1">{"Pressup",#N/A,TRUE,"Sheet1";"Resumo",#N/A,TRUE,"Cond";"Bal",#N/A,TRUE,"DR";"DR",#N/A,TRUE,"DR";"Anexos",#N/A,TRUE,"Anexo";"Tes1",#N/A,TRUE,"Proj";"Tes2",#N/A,TRUE,"Proj";"Tes3",#N/A,TRUE,"Proj";"Lojas",#N/A,TRUE,"Cond"}</definedName>
    <definedName name="dd" hidden="1">{"Pressup",#N/A,TRUE,"Sheet1";"Resumo",#N/A,TRUE,"Cond";"Bal",#N/A,TRUE,"DR";"DR",#N/A,TRUE,"DR";"Anexos",#N/A,TRUE,"Anexo";"Tes1",#N/A,TRUE,"Proj";"Tes2",#N/A,TRUE,"Proj";"Tes3",#N/A,TRUE,"Proj";"Lojas",#N/A,TRUE,"Cond"}</definedName>
    <definedName name="ddd" localSheetId="2" hidden="1">{"Tages_D",#N/A,FALSE,"Tagesbericht";"Tages_PL",#N/A,FALSE,"Tagesbericht"}</definedName>
    <definedName name="ddd" localSheetId="0" hidden="1">{"Tages_D",#N/A,FALSE,"Tagesbericht";"Tages_PL",#N/A,FALSE,"Tagesbericht"}</definedName>
    <definedName name="ddd" localSheetId="1" hidden="1">{"Tages_D",#N/A,FALSE,"Tagesbericht";"Tages_PL",#N/A,FALSE,"Tagesbericht"}</definedName>
    <definedName name="ddd" localSheetId="3" hidden="1">{"Tages_D",#N/A,FALSE,"Tagesbericht";"Tages_PL",#N/A,FALSE,"Tagesbericht"}</definedName>
    <definedName name="ddd" hidden="1">{"Tages_D",#N/A,FALSE,"Tagesbericht";"Tages_PL",#N/A,FALSE,"Tagesbericht"}</definedName>
    <definedName name="ddddd" localSheetId="2" hidden="1">{"Tages_D",#N/A,FALSE,"Tagesbericht";"Tages_PL",#N/A,FALSE,"Tagesbericht"}</definedName>
    <definedName name="ddddd" localSheetId="0" hidden="1">{"Tages_D",#N/A,FALSE,"Tagesbericht";"Tages_PL",#N/A,FALSE,"Tagesbericht"}</definedName>
    <definedName name="ddddd" localSheetId="1" hidden="1">{"Tages_D",#N/A,FALSE,"Tagesbericht";"Tages_PL",#N/A,FALSE,"Tagesbericht"}</definedName>
    <definedName name="ddddd" localSheetId="3" hidden="1">{"Tages_D",#N/A,FALSE,"Tagesbericht";"Tages_PL",#N/A,FALSE,"Tagesbericht"}</definedName>
    <definedName name="ddddd" hidden="1">{"Tages_D",#N/A,FALSE,"Tagesbericht";"Tages_PL",#N/A,FALSE,"Tagesbericht"}</definedName>
    <definedName name="de" localSheetId="2" hidden="1">{#N/A,#N/A,TRUE,"Sales Comparison";#N/A,#N/A,TRUE,"Cum. Summary FFR";#N/A,#N/A,TRUE,"Monthly Summary FFR";#N/A,#N/A,TRUE,"Cum. Summary TL";#N/A,#N/A,TRUE,"Monthly Summary TL"}</definedName>
    <definedName name="de" localSheetId="0" hidden="1">{#N/A,#N/A,TRUE,"Sales Comparison";#N/A,#N/A,TRUE,"Cum. Summary FFR";#N/A,#N/A,TRUE,"Monthly Summary FFR";#N/A,#N/A,TRUE,"Cum. Summary TL";#N/A,#N/A,TRUE,"Monthly Summary TL"}</definedName>
    <definedName name="de" localSheetId="1" hidden="1">{#N/A,#N/A,TRUE,"Sales Comparison";#N/A,#N/A,TRUE,"Cum. Summary FFR";#N/A,#N/A,TRUE,"Monthly Summary FFR";#N/A,#N/A,TRUE,"Cum. Summary TL";#N/A,#N/A,TRUE,"Monthly Summary TL"}</definedName>
    <definedName name="de" localSheetId="3" hidden="1">{#N/A,#N/A,TRUE,"Sales Comparison";#N/A,#N/A,TRUE,"Cum. Summary FFR";#N/A,#N/A,TRUE,"Monthly Summary FFR";#N/A,#N/A,TRUE,"Cum. Summary TL";#N/A,#N/A,TRUE,"Monthly Summary TL"}</definedName>
    <definedName name="de" hidden="1">{#N/A,#N/A,TRUE,"Sales Comparison";#N/A,#N/A,TRUE,"Cum. Summary FFR";#N/A,#N/A,TRUE,"Monthly Summary FFR";#N/A,#N/A,TRUE,"Cum. Summary TL";#N/A,#N/A,TRUE,"Monthly Summary TL"}</definedName>
    <definedName name="Debitdoi">[78]Doua!$I$9:$I$150</definedName>
    <definedName name="Debitunu">[80]Prima!$J$9:$J$250</definedName>
    <definedName name="deblocate">#REF!,#REF!,#REF!</definedName>
    <definedName name="Debt" localSheetId="2" hidden="1">{#N/A,#N/A,TRUE,"F-1";#N/A,#N/A,TRUE,"F-2"}</definedName>
    <definedName name="Debt" localSheetId="0" hidden="1">{#N/A,#N/A,TRUE,"F-1";#N/A,#N/A,TRUE,"F-2"}</definedName>
    <definedName name="Debt" localSheetId="1" hidden="1">{#N/A,#N/A,TRUE,"F-1";#N/A,#N/A,TRUE,"F-2"}</definedName>
    <definedName name="Debt" localSheetId="3" hidden="1">{#N/A,#N/A,TRUE,"F-1";#N/A,#N/A,TRUE,"F-2"}</definedName>
    <definedName name="Debt" hidden="1">{#N/A,#N/A,TRUE,"F-1";#N/A,#N/A,TRUE,"F-2"}</definedName>
    <definedName name="Debt_Income_Chooser">[66]Debt!$J$4</definedName>
    <definedName name="debut">[140]Feuil1!$D$4</definedName>
    <definedName name="dec">#REF!</definedName>
    <definedName name="Dec_c">#REF!</definedName>
    <definedName name="Dec_d">#REF!</definedName>
    <definedName name="Dec00">#N/A</definedName>
    <definedName name="December">[87]Criteria!$E$59:$F$60</definedName>
    <definedName name="decembrie">'[83]12'!$A:$IV</definedName>
    <definedName name="decx13">#N/A</definedName>
    <definedName name="dedfed" localSheetId="2" hidden="1">{#N/A,#N/A,FALSE,"IncPr";#N/A,#N/A,FALSE,"InCoE"}</definedName>
    <definedName name="dedfed" localSheetId="0" hidden="1">{#N/A,#N/A,FALSE,"IncPr";#N/A,#N/A,FALSE,"InCoE"}</definedName>
    <definedName name="dedfed" localSheetId="1" hidden="1">{#N/A,#N/A,FALSE,"IncPr";#N/A,#N/A,FALSE,"InCoE"}</definedName>
    <definedName name="dedfed" localSheetId="3" hidden="1">{#N/A,#N/A,FALSE,"IncPr";#N/A,#N/A,FALSE,"InCoE"}</definedName>
    <definedName name="dedfed" hidden="1">{#N/A,#N/A,FALSE,"IncPr";#N/A,#N/A,FALSE,"InCoE"}</definedName>
    <definedName name="dedf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EWDEW" hidden="1">[102]OtherKPI!#REF!</definedName>
    <definedName name="DEFERRED_INC_TAX" hidden="1">"DEFERRED_INC_TAX"</definedName>
    <definedName name="DEFERRED_TAXES" hidden="1">"DEFERRED_TAXES"</definedName>
    <definedName name="DEL">#REF!</definedName>
    <definedName name="DelDC">#REF!</definedName>
    <definedName name="DelDm">#REF!</definedName>
    <definedName name="Delivery">#REF!</definedName>
    <definedName name="DelType">#REF!</definedName>
    <definedName name="denumiri">#REF!</definedName>
    <definedName name="DEPRCHARG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104]Data!$B$24</definedName>
    <definedName name="deptLookup">#REF!</definedName>
    <definedName name="derferfgvv">#N/A</definedName>
    <definedName name="derivative">#REF!</definedName>
    <definedName name="DESCRIPTION_LONG" hidden="1">"DESCRIPTION_LONG"</definedName>
    <definedName name="detail" localSheetId="2" hidden="1">{"detail1",#N/A,FALSE,"Sheet1";"detail2",#N/A,FALSE,"Sheet1";"detail3",#N/A,FALSE,"Sheet1";"detail4",#N/A,FALSE,"Sheet1";"detail5",#N/A,FALSE,"Sheet1";"detail6",#N/A,FALSE,"Sheet1";"detail7",#N/A,FALSE,"Sheet1";"detail8",#N/A,FALSE,"Sheet1";"detail9",#N/A,FALSE,"Sheet1"}</definedName>
    <definedName name="detail" localSheetId="0" hidden="1">{"detail1",#N/A,FALSE,"Sheet1";"detail2",#N/A,FALSE,"Sheet1";"detail3",#N/A,FALSE,"Sheet1";"detail4",#N/A,FALSE,"Sheet1";"detail5",#N/A,FALSE,"Sheet1";"detail6",#N/A,FALSE,"Sheet1";"detail7",#N/A,FALSE,"Sheet1";"detail8",#N/A,FALSE,"Sheet1";"detail9",#N/A,FALSE,"Sheet1"}</definedName>
    <definedName name="detail" localSheetId="1" hidden="1">{"detail1",#N/A,FALSE,"Sheet1";"detail2",#N/A,FALSE,"Sheet1";"detail3",#N/A,FALSE,"Sheet1";"detail4",#N/A,FALSE,"Sheet1";"detail5",#N/A,FALSE,"Sheet1";"detail6",#N/A,FALSE,"Sheet1";"detail7",#N/A,FALSE,"Sheet1";"detail8",#N/A,FALSE,"Sheet1";"detail9",#N/A,FALSE,"Sheet1"}</definedName>
    <definedName name="detail" localSheetId="3" hidden="1">{"detail1",#N/A,FALSE,"Sheet1";"detail2",#N/A,FALSE,"Sheet1";"detail3",#N/A,FALSE,"Sheet1";"detail4",#N/A,FALSE,"Sheet1";"detail5",#N/A,FALSE,"Sheet1";"detail6",#N/A,FALSE,"Sheet1";"detail7",#N/A,FALSE,"Sheet1";"detail8",#N/A,FALSE,"Sheet1";"detail9",#N/A,FALSE,"Sheet1"}</definedName>
    <definedName name="detail" hidden="1">{"detail1",#N/A,FALSE,"Sheet1";"detail2",#N/A,FALSE,"Sheet1";"detail3",#N/A,FALSE,"Sheet1";"detail4",#N/A,FALSE,"Sheet1";"detail5",#N/A,FALSE,"Sheet1";"detail6",#N/A,FALSE,"Sheet1";"detail7",#N/A,FALSE,"Sheet1";"detail8",#N/A,FALSE,"Sheet1";"detail9",#N/A,FALSE,"Sheet1"}</definedName>
    <definedName name="detail1" localSheetId="2" hidden="1">{"detail1",#N/A,FALSE,"Sheet1";"detail2",#N/A,FALSE,"Sheet1";"detail3",#N/A,FALSE,"Sheet1";"detail4",#N/A,FALSE,"Sheet1";"detail5",#N/A,FALSE,"Sheet1";"detail6",#N/A,FALSE,"Sheet1";"detail7",#N/A,FALSE,"Sheet1";"detail8",#N/A,FALSE,"Sheet1";"detail9",#N/A,FALSE,"Sheet1"}</definedName>
    <definedName name="detail1" localSheetId="0" hidden="1">{"detail1",#N/A,FALSE,"Sheet1";"detail2",#N/A,FALSE,"Sheet1";"detail3",#N/A,FALSE,"Sheet1";"detail4",#N/A,FALSE,"Sheet1";"detail5",#N/A,FALSE,"Sheet1";"detail6",#N/A,FALSE,"Sheet1";"detail7",#N/A,FALSE,"Sheet1";"detail8",#N/A,FALSE,"Sheet1";"detail9",#N/A,FALSE,"Sheet1"}</definedName>
    <definedName name="detail1" localSheetId="1" hidden="1">{"detail1",#N/A,FALSE,"Sheet1";"detail2",#N/A,FALSE,"Sheet1";"detail3",#N/A,FALSE,"Sheet1";"detail4",#N/A,FALSE,"Sheet1";"detail5",#N/A,FALSE,"Sheet1";"detail6",#N/A,FALSE,"Sheet1";"detail7",#N/A,FALSE,"Sheet1";"detail8",#N/A,FALSE,"Sheet1";"detail9",#N/A,FALSE,"Sheet1"}</definedName>
    <definedName name="detail1" localSheetId="3" hidden="1">{"detail1",#N/A,FALSE,"Sheet1";"detail2",#N/A,FALSE,"Sheet1";"detail3",#N/A,FALSE,"Sheet1";"detail4",#N/A,FALSE,"Sheet1";"detail5",#N/A,FALSE,"Sheet1";"detail6",#N/A,FALSE,"Sheet1";"detail7",#N/A,FALSE,"Sheet1";"detail8",#N/A,FALSE,"Sheet1";"detail9",#N/A,FALSE,"Sheet1"}</definedName>
    <definedName name="detail1" hidden="1">{"detail1",#N/A,FALSE,"Sheet1";"detail2",#N/A,FALSE,"Sheet1";"detail3",#N/A,FALSE,"Sheet1";"detail4",#N/A,FALSE,"Sheet1";"detail5",#N/A,FALSE,"Sheet1";"detail6",#N/A,FALSE,"Sheet1";"detail7",#N/A,FALSE,"Sheet1";"detail8",#N/A,FALSE,"Sheet1";"detail9",#N/A,FALSE,"Sheet1"}</definedName>
    <definedName name="df" localSheetId="2" hidden="1">Main.SAPF4Help()</definedName>
    <definedName name="df" localSheetId="0" hidden="1">Main.SAPF4Help()</definedName>
    <definedName name="df" localSheetId="1" hidden="1">Main.SAPF4Help()</definedName>
    <definedName name="df" localSheetId="3" hidden="1">Main.SAPF4Help()</definedName>
    <definedName name="df" hidden="1">Main.SAPF4Help()</definedName>
    <definedName name="dfafwe">'[141]ELENCO OPERATORI'!$A$2:$B$2</definedName>
    <definedName name="dfdfd" localSheetId="2" hidden="1">{#N/A,#N/A,FALSE,"FRR";#N/A,#N/A,FALSE,"ERR"}</definedName>
    <definedName name="dfdfd" localSheetId="0" hidden="1">{#N/A,#N/A,FALSE,"FRR";#N/A,#N/A,FALSE,"ERR"}</definedName>
    <definedName name="dfdfd" localSheetId="1" hidden="1">{#N/A,#N/A,FALSE,"FRR";#N/A,#N/A,FALSE,"ERR"}</definedName>
    <definedName name="dfdfd" localSheetId="3" hidden="1">{#N/A,#N/A,FALSE,"FRR";#N/A,#N/A,FALSE,"ERR"}</definedName>
    <definedName name="dfdfd" hidden="1">{#N/A,#N/A,FALSE,"FRR";#N/A,#N/A,FALSE,"ERR"}</definedName>
    <definedName name="DFFGHJ87">#REF!</definedName>
    <definedName name="dfg">[142]Lkup!$B$108:$C$114</definedName>
    <definedName name="dfgfd" hidden="1">[102]OtherKPI!#REF!</definedName>
    <definedName name="DFGHJK" hidden="1">8</definedName>
    <definedName name="dfh">[142]Control!$P$2</definedName>
    <definedName name="dfr" hidden="1">[13]OtherKPI!#REF!</definedName>
    <definedName name="dfs">SUM([143]Salden_GL!#REF!,[143]Salden_GL!#REF!)+[73]!Sonstige_Vbktn_2</definedName>
    <definedName name="dfsdsds" localSheetId="2" hidden="1">{#N/A,#N/A,FALSE,"Amortization Table"}</definedName>
    <definedName name="dfsdsds" localSheetId="0" hidden="1">{#N/A,#N/A,FALSE,"Amortization Table"}</definedName>
    <definedName name="dfsdsds" localSheetId="1" hidden="1">{#N/A,#N/A,FALSE,"Amortization Table"}</definedName>
    <definedName name="dfsdsds" localSheetId="3" hidden="1">{#N/A,#N/A,FALSE,"Amortization Table"}</definedName>
    <definedName name="dfsdsds" hidden="1">{#N/A,#N/A,FALSE,"Amortization Table"}</definedName>
    <definedName name="dgfdh">[144]Debt!$CE$10</definedName>
    <definedName name="dgswg">[145]Icerenkoy!$DN$6</definedName>
    <definedName name="dhskj" localSheetId="3" hidden="1">Main.SAPF4Help()</definedName>
    <definedName name="dhskj" hidden="1">Main.SAPF4Help()</definedName>
    <definedName name="Diamond" localSheetId="2" hidden="1">'[146]Dia_Actual v Budget'!$A$5:$L$30</definedName>
    <definedName name="Diamond" localSheetId="0" hidden="1">'[146]Dia_Actual v Budget'!$A$5:$L$30</definedName>
    <definedName name="Diamond" localSheetId="1" hidden="1">'[146]Dia_Actual v Budget'!$A$5:$L$30</definedName>
    <definedName name="Diamond" localSheetId="3" hidden="1">'[146]Dia_Actual v Budget'!$A$5:$L$30</definedName>
    <definedName name="Diamond" hidden="1">'[146]Dia_Actual v Budget'!$A$5:$L$30</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ONT_OPER" hidden="1">"DISCONT_OPER"</definedName>
    <definedName name="Discount" hidden="1">#REF!</definedName>
    <definedName name="discount1" localSheetId="2" hidden="1">#REF!</definedName>
    <definedName name="discount1" localSheetId="0" hidden="1">#REF!</definedName>
    <definedName name="discount1" localSheetId="1" hidden="1">#REF!</definedName>
    <definedName name="discount1" localSheetId="3" hidden="1">#REF!</definedName>
    <definedName name="discount1" hidden="1">#REF!</definedName>
    <definedName name="disp2003">'[147]disp03 ian dec'!$A$1:$B$65536</definedName>
    <definedName name="dispacc">#N/A</definedName>
    <definedName name="dispd">#N/A</definedName>
    <definedName name="display_area_2" localSheetId="2" hidden="1">#REF!</definedName>
    <definedName name="display_area_2" localSheetId="0" hidden="1">#REF!</definedName>
    <definedName name="display_area_2" localSheetId="1" hidden="1">#REF!</definedName>
    <definedName name="display_area_2" localSheetId="3" hidden="1">#REF!</definedName>
    <definedName name="display_area_2" hidden="1">#REF!</definedName>
    <definedName name="dispos">#N/A</definedName>
    <definedName name="disposal">'[148]disposals 2000-USD'!$C$12:$E$1247</definedName>
    <definedName name="disposal_charge">#N/A</definedName>
    <definedName name="Disposals2000">#REF!</definedName>
    <definedName name="DisposalType">#REF!</definedName>
    <definedName name="ditinvacc">#REF!</definedName>
    <definedName name="DIVID_SHARE" hidden="1">"DIVID_SHARE"</definedName>
    <definedName name="Divider">#REF!</definedName>
    <definedName name="djo" hidden="1">#REF!</definedName>
    <definedName name="DLAB_DN">#REF!</definedName>
    <definedName name="DLAB_DO">#REF!</definedName>
    <definedName name="DLAB_EN">#REF!</definedName>
    <definedName name="DLAB_EO">#REF!</definedName>
    <definedName name="DLAB_HRS_DN">#REF!</definedName>
    <definedName name="DLAB_HRS_DO">#REF!</definedName>
    <definedName name="DLAB_HRS_EN">#REF!</definedName>
    <definedName name="DLAB_HRS_EO">#REF!</definedName>
    <definedName name="DLAB_HRS_TOTAL">#REF!</definedName>
    <definedName name="DLAB_TOTAL">#REF!</definedName>
    <definedName name="DN">#REF!</definedName>
    <definedName name="DO">#REF!</definedName>
    <definedName name="DOKUZ">#REF!</definedName>
    <definedName name="Dolari">[62]Trbal!#REF!</definedName>
    <definedName name="DOLARS">[117]IdxUsd!#REF!</definedName>
    <definedName name="dollartotal">#REF!</definedName>
    <definedName name="DOMESTIC_SALES__exclFREE">#REF!</definedName>
    <definedName name="DOMESTIC_SALES_incfFREE">#REF!</definedName>
    <definedName name="Dot_Wertberichtig_2">#REF!</definedName>
    <definedName name="Dot_Wertberichtig_H">#REF!</definedName>
    <definedName name="Dot_Wertberichtig_V">#REF!</definedName>
    <definedName name="Dotierg_Verlustrückst_2">#REF!</definedName>
    <definedName name="Dotierg_Verlustrückst_H">#REF!</definedName>
    <definedName name="Dotierg_Verlustrückst_V">#REF!</definedName>
    <definedName name="Dotierung_Abfertigungsrüst_2">#REF!</definedName>
    <definedName name="Dotierung_Abfertigungsrüst_H">#REF!</definedName>
    <definedName name="Dotierung_Abfertigungsrüst_V">#REF!</definedName>
    <definedName name="Dotierung_Penstionsrüst_2">#REF!</definedName>
    <definedName name="Dotierung_Penstionsrüst_H">#REF!</definedName>
    <definedName name="Dotierung_Penstionsrüst_V">#REF!</definedName>
    <definedName name="Dotierung_Urlaubsrüst_H">#REF!</definedName>
    <definedName name="DOVEACC">#REF!</definedName>
    <definedName name="dqd">[149]Criteria!$E$29:$F$30</definedName>
    <definedName name="dqwedwq" hidden="1">[102]OtherKPI!#REF!</definedName>
    <definedName name="dr">'[49]Data _ Assumptions'!$I$24</definedName>
    <definedName name="Dr121unu">[117]Prima!#REF!</definedName>
    <definedName name="drowdown">#REF!</definedName>
    <definedName name="dryshtg">#REF!</definedName>
    <definedName name="dsadsa" localSheetId="2" hidden="1">{0,#N/A,FALSE,0}</definedName>
    <definedName name="dsadsa" localSheetId="0" hidden="1">{0,#N/A,FALSE,0}</definedName>
    <definedName name="dsadsa" localSheetId="1" hidden="1">{0,#N/A,FALSE,0}</definedName>
    <definedName name="dsadsa" localSheetId="3" hidden="1">{0,#N/A,FALSE,0}</definedName>
    <definedName name="dsadsa" hidden="1">{0,#N/A,FALSE,0}</definedName>
    <definedName name="dsc" localSheetId="2" hidden="1">{0,#N/A,FALSE,0;0,#N/A,FALSE,0;0,#N/A,FALSE,0;0,#N/A,FALSE,0}</definedName>
    <definedName name="dsc" localSheetId="0" hidden="1">{0,#N/A,FALSE,0;0,#N/A,FALSE,0;0,#N/A,FALSE,0;0,#N/A,FALSE,0}</definedName>
    <definedName name="dsc" localSheetId="1" hidden="1">{0,#N/A,FALSE,0;0,#N/A,FALSE,0;0,#N/A,FALSE,0;0,#N/A,FALSE,0}</definedName>
    <definedName name="dsc" localSheetId="3" hidden="1">{0,#N/A,FALSE,0;0,#N/A,FALSE,0;0,#N/A,FALSE,0;0,#N/A,FALSE,0}</definedName>
    <definedName name="dsc" hidden="1">{0,#N/A,FALSE,0;0,#N/A,FALSE,0;0,#N/A,FALSE,0;0,#N/A,FALSE,0}</definedName>
    <definedName name="dsdgsd" hidden="1">[18]Sum!#REF!</definedName>
    <definedName name="dsdsd" hidden="1">[150]MIJ.99!#REF!</definedName>
    <definedName name="dsdss" localSheetId="2" hidden="1">{0,#N/A,FALSE,0;0,#N/A,FALSE,0}</definedName>
    <definedName name="dsdss" localSheetId="0" hidden="1">{0,#N/A,FALSE,0;0,#N/A,FALSE,0}</definedName>
    <definedName name="dsdss" localSheetId="1" hidden="1">{0,#N/A,FALSE,0;0,#N/A,FALSE,0}</definedName>
    <definedName name="dsdss" localSheetId="3" hidden="1">{0,#N/A,FALSE,0;0,#N/A,FALSE,0}</definedName>
    <definedName name="dsdss" hidden="1">{0,#N/A,FALSE,0;0,#N/A,FALSE,0}</definedName>
    <definedName name="dsf">[151]disposals!#REF!</definedName>
    <definedName name="dsfdwerwerw">#N/A</definedName>
    <definedName name="dsfedfe">'[90]Print Summary'!#REF!</definedName>
    <definedName name="dsfhd">#REF!</definedName>
    <definedName name="dsfhg">'[142]Classic Financial'!$C$4</definedName>
    <definedName name="dsfs">[144]Debt!$CE$8</definedName>
    <definedName name="dsfsdf">[57]Lkup!$B$108:$C$114</definedName>
    <definedName name="dsfsdfsdfs">#N/A</definedName>
    <definedName name="dsvds" hidden="1">[102]OtherKPI!#REF!</definedName>
    <definedName name="dsvsc" localSheetId="2" hidden="1">{#VALUE!,#N/A,FALSE,0;#N/A,#N/A,FALSE,0;#N/A,#N/A,FALSE,0;#N/A,#N/A,FALSE,0;#N/A,#N/A,FALSE,0;#N/A,#N/A,FALSE,0;#N/A,#N/A,FALSE,0}</definedName>
    <definedName name="dsvsc" localSheetId="0" hidden="1">{#VALUE!,#N/A,FALSE,0;#N/A,#N/A,FALSE,0;#N/A,#N/A,FALSE,0;#N/A,#N/A,FALSE,0;#N/A,#N/A,FALSE,0;#N/A,#N/A,FALSE,0;#N/A,#N/A,FALSE,0}</definedName>
    <definedName name="dsvsc" localSheetId="1" hidden="1">{#VALUE!,#N/A,FALSE,0;#N/A,#N/A,FALSE,0;#N/A,#N/A,FALSE,0;#N/A,#N/A,FALSE,0;#N/A,#N/A,FALSE,0;#N/A,#N/A,FALSE,0;#N/A,#N/A,FALSE,0}</definedName>
    <definedName name="dsvsc" localSheetId="3" hidden="1">{#VALUE!,#N/A,FALSE,0;#N/A,#N/A,FALSE,0;#N/A,#N/A,FALSE,0;#N/A,#N/A,FALSE,0;#N/A,#N/A,FALSE,0;#N/A,#N/A,FALSE,0;#N/A,#N/A,FALSE,0}</definedName>
    <definedName name="dsvsc" hidden="1">{#VALUE!,#N/A,FALSE,0;#N/A,#N/A,FALSE,0;#N/A,#N/A,FALSE,0;#N/A,#N/A,FALSE,0;#N/A,#N/A,FALSE,0;#N/A,#N/A,FALSE,0;#N/A,#N/A,FALSE,0}</definedName>
    <definedName name="DueDts">OFFSET([152]Valids!$O$3,0,0,[152]Valids!$O$1,1)</definedName>
    <definedName name="dumpdata">#REF!</definedName>
    <definedName name="dumppr">#REF!</definedName>
    <definedName name="DUTU_ION">[74]DRIVERS!#REF!</definedName>
    <definedName name="dutyacc">#REF!</definedName>
    <definedName name="DUTYACCCALC">#REF!</definedName>
    <definedName name="dvvdsd" hidden="1">[102]OtherKPI!#REF!</definedName>
    <definedName name="dwad" hidden="1">[102]OtherKPI!#REF!</definedName>
    <definedName name="dwqw" hidden="1">[102]OtherKPI!#REF!</definedName>
    <definedName name="dyrty">[153]Debt!$CE$8</definedName>
    <definedName name="e">[154]roboczy!$M$1</definedName>
    <definedName name="E.">#REF!</definedName>
    <definedName name="EAST">#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d" localSheetId="2" hidden="1">Main.SAPF4Help()</definedName>
    <definedName name="ed" localSheetId="0" hidden="1">Main.SAPF4Help()</definedName>
    <definedName name="ed" localSheetId="1" hidden="1">Main.SAPF4Help()</definedName>
    <definedName name="ed" localSheetId="3" hidden="1">Main.SAPF4Help()</definedName>
    <definedName name="ed" hidden="1">{"Pressup",#N/A,TRUE,"Sheet1";"Resumo",#N/A,TRUE,"Cond";"Bal",#N/A,TRUE,"DR";"DR",#N/A,TRUE,"DR";"Anexos",#N/A,TRUE,"Anexo";"Tes1",#N/A,TRUE,"Proj";"Tes2",#N/A,TRUE,"Proj";"Tes3",#N/A,TRUE,"Proj";"Lojas",#N/A,TRUE,"Cond"}</definedName>
    <definedName name="edris">'[155]SI MF PWC'!$C$8:$O$92</definedName>
    <definedName name="ee">#REF!</definedName>
    <definedName name="eee"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e"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e"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e"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e"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ee">'[156]Tenancy schedule data'!$E$1</definedName>
    <definedName name="eeeee">[67]!eeeee</definedName>
    <definedName name="eere"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re"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re"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re"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ere"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f" localSheetId="2" hidden="1">{#N/A,#N/A,FALSE,"Forex"}</definedName>
    <definedName name="efdf" localSheetId="0" hidden="1">{#N/A,#N/A,FALSE,"Forex"}</definedName>
    <definedName name="efdf" localSheetId="1" hidden="1">{#N/A,#N/A,FALSE,"Forex"}</definedName>
    <definedName name="efdf" localSheetId="3" hidden="1">{#N/A,#N/A,FALSE,"Forex"}</definedName>
    <definedName name="efdf" hidden="1">{#N/A,#N/A,FALSE,"Forex"}</definedName>
    <definedName name="efdr"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r"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r"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r"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r"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fd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ECT_SPECIAL_CHARGE" hidden="1">"EFFECT_SPECIAL_CHARGE"</definedName>
    <definedName name="eg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igene_Anteile_2">#REF!</definedName>
    <definedName name="eigene_Anteile_H">#REF!</definedName>
    <definedName name="eigene_Anteile_V">#REF!</definedName>
    <definedName name="Eigenkapital_2">SUM(#REF!)+[73]!Gewinn_2</definedName>
    <definedName name="ein_zweiseitig">#REF!</definedName>
    <definedName name="Einlage_Stille_Beteiligungen_2">#REF!</definedName>
    <definedName name="Einlage_Stille_Beteiligungen_H">#REF!</definedName>
    <definedName name="Einlage_Stille_Beteiligungen_V">#REF!</definedName>
    <definedName name="el" localSheetId="2" hidden="1">{#N/A,#N/A,FALSE,"Balanta";#N/A,#N/A,FALSE,"Balanta"}</definedName>
    <definedName name="el" localSheetId="0" hidden="1">{#N/A,#N/A,FALSE,"Balanta";#N/A,#N/A,FALSE,"Balanta"}</definedName>
    <definedName name="el" localSheetId="1" hidden="1">{#N/A,#N/A,FALSE,"Balanta";#N/A,#N/A,FALSE,"Balanta"}</definedName>
    <definedName name="el" localSheetId="3" hidden="1">{#N/A,#N/A,FALSE,"Balanta";#N/A,#N/A,FALSE,"Balanta"}</definedName>
    <definedName name="el" hidden="1">{#N/A,#N/A,FALSE,"Balanta";#N/A,#N/A,FALSE,"Balanta"}</definedName>
    <definedName name="ELEM_RAP32">#REF!</definedName>
    <definedName name="EMPLOYEES" hidden="1">"EMPLOYEES"</definedName>
    <definedName name="EN">#REF!</definedName>
    <definedName name="ENACHE_IONEL">[74]DRIVERS!#REF!</definedName>
    <definedName name="end">[92]Calculator!$C$14</definedName>
    <definedName name="End_data_miesiaca">#REF!</definedName>
    <definedName name="End_of_prior_year">[76]Ank!$C$9</definedName>
    <definedName name="End_of_this_year">[76]Ank!$C$8</definedName>
    <definedName name="endcsh">#REF!</definedName>
    <definedName name="Ende_Geschäftsjahr">#REF!</definedName>
    <definedName name="Ende_Vorjahr">#REF!</definedName>
    <definedName name="Ending.Balance">IF(#REF!&lt;&gt;"",#REF!-#REF!,"")</definedName>
    <definedName name="Energie_Wasser_2">#REF!</definedName>
    <definedName name="Energie_Wasser_H">#REF!</definedName>
    <definedName name="Energie_Wasser_V">#REF!</definedName>
    <definedName name="Engagement_Team">#REF!</definedName>
    <definedName name="Entered_payment">#REF!</definedName>
    <definedName name="Entity">[157]Entities!$D$7:$I$41</definedName>
    <definedName name="EO">#REF!</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geq" hidden="1">[102]OtherKPI!#REF!</definedName>
    <definedName name="EQUITY">#REF!</definedName>
    <definedName name="EQUITY_AFFIL" hidden="1">"EQUITY_AFFIL"</definedName>
    <definedName name="EQUITY_MARKET_VAL" hidden="1">"EQUITY_MARKET_VAL"</definedName>
    <definedName name="EquityIntRate">[114]UserDefinedVariables!$C$51</definedName>
    <definedName name="Equityunu">#REF!</definedName>
    <definedName name="EQV_OVER_BV" hidden="1">"EQV_OVER_BV"</definedName>
    <definedName name="EQV_OVER_LTM_PRETAX_INC" hidden="1">"EQV_OVER_LTM_PRETAX_INC"</definedName>
    <definedName name="er" localSheetId="2" hidden="1">{#N/A,#N/A,TRUE,"Sales Comparison";#N/A,#N/A,TRUE,"Cum. Summary FFR";#N/A,#N/A,TRUE,"Monthly Summary FFR";#N/A,#N/A,TRUE,"Cum. Summary TL";#N/A,#N/A,TRUE,"Monthly Summary TL"}</definedName>
    <definedName name="er" localSheetId="0" hidden="1">{#N/A,#N/A,TRUE,"Sales Comparison";#N/A,#N/A,TRUE,"Cum. Summary FFR";#N/A,#N/A,TRUE,"Monthly Summary FFR";#N/A,#N/A,TRUE,"Cum. Summary TL";#N/A,#N/A,TRUE,"Monthly Summary TL"}</definedName>
    <definedName name="er" localSheetId="1" hidden="1">{#N/A,#N/A,TRUE,"Sales Comparison";#N/A,#N/A,TRUE,"Cum. Summary FFR";#N/A,#N/A,TRUE,"Monthly Summary FFR";#N/A,#N/A,TRUE,"Cum. Summary TL";#N/A,#N/A,TRUE,"Monthly Summary TL"}</definedName>
    <definedName name="er" localSheetId="3" hidden="1">{#N/A,#N/A,TRUE,"Sales Comparison";#N/A,#N/A,TRUE,"Cum. Summary FFR";#N/A,#N/A,TRUE,"Monthly Summary FFR";#N/A,#N/A,TRUE,"Cum. Summary TL";#N/A,#N/A,TRUE,"Monthly Summary TL"}</definedName>
    <definedName name="er" hidden="1">{#N/A,#N/A,TRUE,"Sales Comparison";#N/A,#N/A,TRUE,"Cum. Summary FFR";#N/A,#N/A,TRUE,"Monthly Summary FFR";#N/A,#N/A,TRUE,"Cum. Summary TL";#N/A,#N/A,TRUE,"Monthly Summary TL"}</definedName>
    <definedName name="ereeeeee"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eeeee"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eeeee"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eeeee"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eeeee"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e" localSheetId="2" hidden="1">{#N/A,#N/A,FALSE,"Ratio"}</definedName>
    <definedName name="erere" localSheetId="0" hidden="1">{#N/A,#N/A,FALSE,"Ratio"}</definedName>
    <definedName name="erere" localSheetId="1" hidden="1">{#N/A,#N/A,FALSE,"Ratio"}</definedName>
    <definedName name="erere" localSheetId="3" hidden="1">{#N/A,#N/A,FALSE,"Ratio"}</definedName>
    <definedName name="erere" hidden="1">{#N/A,#N/A,FALSE,"Ratio"}</definedName>
    <definedName name="erf" localSheetId="2" hidden="1">Main.SAPF4Help()</definedName>
    <definedName name="erf" localSheetId="0" hidden="1">Main.SAPF4Help()</definedName>
    <definedName name="erf" localSheetId="1" hidden="1">Main.SAPF4Help()</definedName>
    <definedName name="erf" localSheetId="3" hidden="1">Main.SAPF4Help()</definedName>
    <definedName name="erf" hidden="1">Main.SAPF4Help()</definedName>
    <definedName name="Ergebn_gew_Geschäftstt_2">SUM(#REF!)</definedName>
    <definedName name="Ergebn_gew_Geschäftstt_H">SUM(#REF!)</definedName>
    <definedName name="Ergebn_gew_Geschäftstt_V">SUM(#REF!)</definedName>
    <definedName name="Erhaltene_Anzahlungen_2">#REF!+#REF!</definedName>
    <definedName name="Erhaltene_Anzahlungen_H">#REF!+#REF!</definedName>
    <definedName name="Erhaltene_Anzahlungen_kurzfr_2">#REF!</definedName>
    <definedName name="Erhaltene_Anzahlungen_kurzfr_H">#REF!</definedName>
    <definedName name="Erhaltene_Anzahlungen_kurzfr_V">#REF!</definedName>
    <definedName name="Erhaltene_Anzahlungen_V">#REF!+#REF!</definedName>
    <definedName name="erhrh">#REF!</definedName>
    <definedName name="erof">100</definedName>
    <definedName name="erre" localSheetId="2" hidden="1">{"weichwaren",#N/A,FALSE,"Liste 1";"hartwaren",#N/A,FALSE,"Liste 1";"food",#N/A,FALSE,"Liste 1";"fleisch",#N/A,FALSE,"Liste 1"}</definedName>
    <definedName name="erre" localSheetId="0" hidden="1">{"weichwaren",#N/A,FALSE,"Liste 1";"hartwaren",#N/A,FALSE,"Liste 1";"food",#N/A,FALSE,"Liste 1";"fleisch",#N/A,FALSE,"Liste 1"}</definedName>
    <definedName name="erre" localSheetId="1" hidden="1">{"weichwaren",#N/A,FALSE,"Liste 1";"hartwaren",#N/A,FALSE,"Liste 1";"food",#N/A,FALSE,"Liste 1";"fleisch",#N/A,FALSE,"Liste 1"}</definedName>
    <definedName name="erre" localSheetId="3" hidden="1">{"weichwaren",#N/A,FALSE,"Liste 1";"hartwaren",#N/A,FALSE,"Liste 1";"food",#N/A,FALSE,"Liste 1";"fleisch",#N/A,FALSE,"Liste 1"}</definedName>
    <definedName name="erre" hidden="1">{"weichwaren",#N/A,FALSE,"Liste 1";"hartwaren",#N/A,FALSE,"Liste 1";"food",#N/A,FALSE,"Liste 1";"fleisch",#N/A,FALSE,"Liste 1"}</definedName>
    <definedName name="ertergte" hidden="1">[102]OtherKPI!#REF!</definedName>
    <definedName name="Ertr_Abg_Finanzanl_2">#REF!</definedName>
    <definedName name="Ertr_Abg_Finanzanl_H">#REF!</definedName>
    <definedName name="Ertr_Abg_Finanzanl_V">#REF!</definedName>
    <definedName name="Ertr_Auflösung_Rückst_2">#REF!</definedName>
    <definedName name="Ertr_Auflösung_Rückst_H">#REF!</definedName>
    <definedName name="Ertr_Auflösung_Rückst_V">#REF!</definedName>
    <definedName name="Ertr_aus_Poenalen">#REF!</definedName>
    <definedName name="Ertr_Beteiligungen_2">#REF!</definedName>
    <definedName name="Ertr_Beteiligungen_H">#REF!</definedName>
    <definedName name="Ertr_Beteiligungen_V">#REF!</definedName>
    <definedName name="Ertr_Zuschr_AV_2">#REF!</definedName>
    <definedName name="Ertr_Zuschr_AV_H">#REF!</definedName>
    <definedName name="Ertr_Zuschr_AV_V">#REF!</definedName>
    <definedName name="Ertr_Zuschr_FA_2">#REF!</definedName>
    <definedName name="Ertr_Zuschr_FA_H">#REF!</definedName>
    <definedName name="Ertr_Zuschr_FA_V">#REF!</definedName>
    <definedName name="Erträge_Abgang_AV_2">#REF!</definedName>
    <definedName name="Erträge_Abgang_AV_h">#REF!</definedName>
    <definedName name="Erträge_Abgang_AV_V">#REF!</definedName>
    <definedName name="Ertragsteuern">#REF!</definedName>
    <definedName name="ertt" localSheetId="2" hidden="1">{"laufist",#N/A,FALSE,"dlauf";"Laufplan",#N/A,FALSE,"dlauf";"Istkosten",#N/A,FALSE,"dkalk";"Plankosten",#N/A,FALSE,"dkalk"}</definedName>
    <definedName name="ertt" localSheetId="0" hidden="1">{"laufist",#N/A,FALSE,"dlauf";"Laufplan",#N/A,FALSE,"dlauf";"Istkosten",#N/A,FALSE,"dkalk";"Plankosten",#N/A,FALSE,"dkalk"}</definedName>
    <definedName name="ertt" localSheetId="1" hidden="1">{"laufist",#N/A,FALSE,"dlauf";"Laufplan",#N/A,FALSE,"dlauf";"Istkosten",#N/A,FALSE,"dkalk";"Plankosten",#N/A,FALSE,"dkalk"}</definedName>
    <definedName name="ertt" localSheetId="3" hidden="1">{"laufist",#N/A,FALSE,"dlauf";"Laufplan",#N/A,FALSE,"dlauf";"Istkosten",#N/A,FALSE,"dkalk";"Plankosten",#N/A,FALSE,"dkalk"}</definedName>
    <definedName name="ertt" hidden="1">{"laufist",#N/A,FALSE,"dlauf";"Laufplan",#N/A,FALSE,"dlauf";"Istkosten",#N/A,FALSE,"dkalk";"Plankosten",#N/A,FALSE,"dkalk"}</definedName>
    <definedName name="ERV">[120]Debt!$CE$9</definedName>
    <definedName name="ERV_OFF_west">'[107]DCF 04 (sce2)'!$J$29</definedName>
    <definedName name="ERV_Office">'[90]Print Summary'!#REF!</definedName>
    <definedName name="ERV_Retail">'[90]Print Summary'!#REF!</definedName>
    <definedName name="ERV_WH_west">'[107]DCF 04 (sce2)'!$L$29</definedName>
    <definedName name="ERVoff">#REF!</definedName>
    <definedName name="ERVoffices">#REF!</definedName>
    <definedName name="ERVretail">#REF!</definedName>
    <definedName name="ERVstor">'[158]B 2004'!#REF!</definedName>
    <definedName name="ERVstorage">#REF!</definedName>
    <definedName name="erwyaweha3e">'[14]DETAILED DATA BASE RENT (3)'!#REF!</definedName>
    <definedName name="ESOP_DEBT" hidden="1">"ESOP_DEBT"</definedName>
    <definedName name="essai" localSheetId="2" hidden="1">{#N/A,#N/A,FALSE,"DCF Summary";#N/A,#N/A,FALSE,"Casema";#N/A,#N/A,FALSE,"Casema NoTel";#N/A,#N/A,FALSE,"UK";#N/A,#N/A,FALSE,"RCF";#N/A,#N/A,FALSE,"Intercable CZ";#N/A,#N/A,FALSE,"Interkabel P"}</definedName>
    <definedName name="essai" localSheetId="0" hidden="1">{#N/A,#N/A,FALSE,"DCF Summary";#N/A,#N/A,FALSE,"Casema";#N/A,#N/A,FALSE,"Casema NoTel";#N/A,#N/A,FALSE,"UK";#N/A,#N/A,FALSE,"RCF";#N/A,#N/A,FALSE,"Intercable CZ";#N/A,#N/A,FALSE,"Interkabel P"}</definedName>
    <definedName name="essai" localSheetId="1" hidden="1">{#N/A,#N/A,FALSE,"DCF Summary";#N/A,#N/A,FALSE,"Casema";#N/A,#N/A,FALSE,"Casema NoTel";#N/A,#N/A,FALSE,"UK";#N/A,#N/A,FALSE,"RCF";#N/A,#N/A,FALSE,"Intercable CZ";#N/A,#N/A,FALSE,"Interkabel P"}</definedName>
    <definedName name="essai" localSheetId="3" hidden="1">{#N/A,#N/A,FALSE,"DCF Summary";#N/A,#N/A,FALSE,"Casema";#N/A,#N/A,FALSE,"Casema NoTel";#N/A,#N/A,FALSE,"UK";#N/A,#N/A,FALSE,"RCF";#N/A,#N/A,FALSE,"Intercable CZ";#N/A,#N/A,FALSE,"Interkabel P"}</definedName>
    <definedName name="essai" hidden="1">{#N/A,#N/A,FALSE,"DCF Summary";#N/A,#N/A,FALSE,"Casema";#N/A,#N/A,FALSE,"Casema NoTel";#N/A,#N/A,FALSE,"UK";#N/A,#N/A,FALSE,"RCF";#N/A,#N/A,FALSE,"Intercable CZ";#N/A,#N/A,FALSE,"Interkabel P"}</definedName>
    <definedName name="et"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aj">'[72]RATING COLLECTIONS MAR 04'!$I$3:$I$500</definedName>
    <definedName name="etrrete" hidden="1">[102]OtherKPI!#REF!</definedName>
    <definedName name="etynjunnyu" localSheetId="2" hidden="1">{#VALUE!,#N/A,FALSE,0;#N/A,#N/A,FALSE,0;#N/A,#N/A,FALSE,0;#N/A,#N/A,FALSE,0;#N/A,#N/A,FALSE,0;#N/A,#N/A,FALSE,0;#N/A,#N/A,FALSE,0}</definedName>
    <definedName name="etynjunnyu" localSheetId="0" hidden="1">{#VALUE!,#N/A,FALSE,0;#N/A,#N/A,FALSE,0;#N/A,#N/A,FALSE,0;#N/A,#N/A,FALSE,0;#N/A,#N/A,FALSE,0;#N/A,#N/A,FALSE,0;#N/A,#N/A,FALSE,0}</definedName>
    <definedName name="etynjunnyu" localSheetId="1" hidden="1">{#VALUE!,#N/A,FALSE,0;#N/A,#N/A,FALSE,0;#N/A,#N/A,FALSE,0;#N/A,#N/A,FALSE,0;#N/A,#N/A,FALSE,0;#N/A,#N/A,FALSE,0;#N/A,#N/A,FALSE,0}</definedName>
    <definedName name="etynjunnyu" localSheetId="3" hidden="1">{#VALUE!,#N/A,FALSE,0;#N/A,#N/A,FALSE,0;#N/A,#N/A,FALSE,0;#N/A,#N/A,FALSE,0;#N/A,#N/A,FALSE,0;#N/A,#N/A,FALSE,0;#N/A,#N/A,FALSE,0}</definedName>
    <definedName name="etynjunnyu" hidden="1">{#VALUE!,#N/A,FALSE,0;#N/A,#N/A,FALSE,0;#N/A,#N/A,FALSE,0;#N/A,#N/A,FALSE,0;#N/A,#N/A,FALSE,0;#N/A,#N/A,FALSE,0;#N/A,#N/A,FALSE,0}</definedName>
    <definedName name="eur">'[159]GB - Trial balance'!$D$1</definedName>
    <definedName name="eur.1203">[33]fx!$C$41</definedName>
    <definedName name="EUR_08">'[160]KEY PERFORMANCE FIGURES - SUM'!$J$21</definedName>
    <definedName name="EUR_10">'[160]KEY PERFORMANCE FIGURES - SUM'!$L$21</definedName>
    <definedName name="EUR_7">'[160]KEY PERFORMANCE FIGURES - SUM'!$I$21</definedName>
    <definedName name="EUR_9">'[160]KEY PERFORMANCE FIGURES - SUM'!$K$21</definedName>
    <definedName name="EUR_balance3">#REF!</definedName>
    <definedName name="EURDec02">#REF!</definedName>
    <definedName name="EURDec03">#REF!</definedName>
    <definedName name="euribor">[161]Contents!$B$20</definedName>
    <definedName name="EURIdx03">'[162]EUR index'!$B$6:$K$161</definedName>
    <definedName name="EURJun02">#REF!</definedName>
    <definedName name="EURJun03">#REF!</definedName>
    <definedName name="EURMar02">#REF!</definedName>
    <definedName name="EURMar03">#REF!</definedName>
    <definedName name="EURNov03">#REF!</definedName>
    <definedName name="euro">#REF!</definedName>
    <definedName name="EURO_balance">#REF!</definedName>
    <definedName name="EURO_balance10">#REF!</definedName>
    <definedName name="EURO_balance11">#REF!</definedName>
    <definedName name="EURO_balance2">#REF!</definedName>
    <definedName name="EURO_balance3">#REF!</definedName>
    <definedName name="EURO_balance4">#REF!</definedName>
    <definedName name="EURO_balance5">#REF!</definedName>
    <definedName name="EURO_balance6">#REF!</definedName>
    <definedName name="EURO_balance6a">#REF!</definedName>
    <definedName name="EURO_balance7">#REF!</definedName>
    <definedName name="EURO_Balance8">#REF!</definedName>
    <definedName name="EURO_balance9">#REF!</definedName>
    <definedName name="EUROct03">#REF!</definedName>
    <definedName name="EURSep02">#REF!</definedName>
    <definedName name="EURSep03">#REF!</definedName>
    <definedName name="EV__LASTREFTIME__" hidden="1">39428.5053356482</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ntualvbktn_H">#REF!</definedName>
    <definedName name="Eventualvbktn_V">#REF!</definedName>
    <definedName name="evrevre" localSheetId="2" hidden="1">{0,#N/A,FALSE,0;0,#N/A,FALSE,0}</definedName>
    <definedName name="evrevre" localSheetId="0" hidden="1">{0,#N/A,FALSE,0;0,#N/A,FALSE,0}</definedName>
    <definedName name="evrevre" localSheetId="1" hidden="1">{0,#N/A,FALSE,0;0,#N/A,FALSE,0}</definedName>
    <definedName name="evrevre" localSheetId="3" hidden="1">{0,#N/A,FALSE,0;0,#N/A,FALSE,0}</definedName>
    <definedName name="evrevre" hidden="1">{0,#N/A,FALSE,0;0,#N/A,FALSE,0}</definedName>
    <definedName name="ewrtghnhmj">#N/A</definedName>
    <definedName name="ex">#REF!</definedName>
    <definedName name="ExactAddinConnection" hidden="1">"702"</definedName>
    <definedName name="ExactAddinConnection.100" hidden="1">"PROLOANT330;100;laviniarece;1"</definedName>
    <definedName name="ExactAddinConnection.702" hidden="1">"server-3;706;JitkaK;1"</definedName>
    <definedName name="ExactAddinConnection.706" hidden="1">"server-3;706;JitkaK;1"</definedName>
    <definedName name="ExactAddinConnection.711" hidden="1">"server-3;711;jkotrousova;1"</definedName>
    <definedName name="ExactAddinReports" hidden="1">1</definedName>
    <definedName name="EXADJ11ADJ">[163]Pladj!$F$7:$F$52</definedName>
    <definedName name="EXADJ1INF">[163]Plinf!$W$7:$W$52</definedName>
    <definedName name="EXADJ22ADJ">[163]Pladj!$G$7:$G$52</definedName>
    <definedName name="EXADJ2ADJ">[163]Pladj!$X$7:$X$52</definedName>
    <definedName name="exc_rate">#REF!</definedName>
    <definedName name="Excel_BuiltIn_Database_0">'[164]2001'!#REF!</definedName>
    <definedName name="Excel_BuiltIn_Print_Area_0">"$#ODWOŁANIE!.$B$3:$M$25"</definedName>
    <definedName name="EXCHANGE" hidden="1">"EXCHANGE"</definedName>
    <definedName name="Exchange_Rate">#REF!</definedName>
    <definedName name="ExchangeRate">#REF!</definedName>
    <definedName name="exchangerateEURDM">'[165]DCF 2003'!$C$44</definedName>
    <definedName name="exchr">'[49]Data _ Assumptions'!#REF!</definedName>
    <definedName name="Exercise_Date">'[166]Selected Scenario'!$B$2</definedName>
    <definedName name="EXINF11INF">[163]Plinf!$F$7:$F$52</definedName>
    <definedName name="EXPADJ">#REF!</definedName>
    <definedName name="Expense_Reconciliation">'[130]B7a.Classifications'!$E$4:$E$7</definedName>
    <definedName name="Expensesnotes">[167]Plgru!$B$8:$Q$37</definedName>
    <definedName name="expires_in_2010">'[84]Tenancy Schedule -J '!$AV$8:$AV$44</definedName>
    <definedName name="expires_in_30">'[84]Tenancy Schedule -J '!$AS$5:$AS$287</definedName>
    <definedName name="expires_in_90">'[84]Tenancy Schedule -J '!$AT$8:$AT$277</definedName>
    <definedName name="expires_in_90_days">'[168]Tenancy Schedule -J '!$AU$7:$AU$109</definedName>
    <definedName name="expiry_2009">'[84]Tenancy Schedule -J '!$AU$5:$AU$286</definedName>
    <definedName name="expiry_2010">'[84]Tenancy Schedule -J '!$AV$5:$AV$286</definedName>
    <definedName name="expiry_2012">'[84]Tenancy Schedule -J '!$AW$5:$AW$286</definedName>
    <definedName name="EXPORTS_SALES">#REF!</definedName>
    <definedName name="EXT1ADJ">[163]Pladj!$AN$7:$AN$52</definedName>
    <definedName name="EXT1INF">[163]Plinf!$AN$7:$AN$52</definedName>
    <definedName name="EXT1STA">[169]Pl_primul!#REF!</definedName>
    <definedName name="EXT2ADJ">[118]PLadj!#REF!</definedName>
    <definedName name="extensions" localSheetId="2" hidden="1">{#N/A,#N/A,TRUE,"ExecSummary";#N/A,#N/A,TRUE,"ProjDescription";#N/A,#N/A,TRUE,"CostSummary";#N/A,#N/A,TRUE,"Main";#N/A,#N/A,TRUE,"Finance";#N/A,#N/A,TRUE,"EstCashflow";#N/A,#N/A,TRUE,"RevenueCalculation";#N/A,#N/A,TRUE,"InterestCalculation";#N/A,#N/A,TRUE,"COLCalculation";#N/A,#N/A,TRUE,"ExhibitA";#N/A,#N/A,TRUE,"CTD"}</definedName>
    <definedName name="extensions" localSheetId="0" hidden="1">{#N/A,#N/A,TRUE,"ExecSummary";#N/A,#N/A,TRUE,"ProjDescription";#N/A,#N/A,TRUE,"CostSummary";#N/A,#N/A,TRUE,"Main";#N/A,#N/A,TRUE,"Finance";#N/A,#N/A,TRUE,"EstCashflow";#N/A,#N/A,TRUE,"RevenueCalculation";#N/A,#N/A,TRUE,"InterestCalculation";#N/A,#N/A,TRUE,"COLCalculation";#N/A,#N/A,TRUE,"ExhibitA";#N/A,#N/A,TRUE,"CTD"}</definedName>
    <definedName name="extensions" localSheetId="1" hidden="1">{#N/A,#N/A,TRUE,"ExecSummary";#N/A,#N/A,TRUE,"ProjDescription";#N/A,#N/A,TRUE,"CostSummary";#N/A,#N/A,TRUE,"Main";#N/A,#N/A,TRUE,"Finance";#N/A,#N/A,TRUE,"EstCashflow";#N/A,#N/A,TRUE,"RevenueCalculation";#N/A,#N/A,TRUE,"InterestCalculation";#N/A,#N/A,TRUE,"COLCalculation";#N/A,#N/A,TRUE,"ExhibitA";#N/A,#N/A,TRUE,"CTD"}</definedName>
    <definedName name="extensions" localSheetId="3" hidden="1">{#N/A,#N/A,TRUE,"ExecSummary";#N/A,#N/A,TRUE,"ProjDescription";#N/A,#N/A,TRUE,"CostSummary";#N/A,#N/A,TRUE,"Main";#N/A,#N/A,TRUE,"Finance";#N/A,#N/A,TRUE,"EstCashflow";#N/A,#N/A,TRUE,"RevenueCalculation";#N/A,#N/A,TRUE,"InterestCalculation";#N/A,#N/A,TRUE,"COLCalculation";#N/A,#N/A,TRUE,"ExhibitA";#N/A,#N/A,TRUE,"CTD"}</definedName>
    <definedName name="extensions" hidden="1">{#N/A,#N/A,TRUE,"ExecSummary";#N/A,#N/A,TRUE,"ProjDescription";#N/A,#N/A,TRUE,"CostSummary";#N/A,#N/A,TRUE,"Main";#N/A,#N/A,TRUE,"Finance";#N/A,#N/A,TRUE,"EstCashflow";#N/A,#N/A,TRUE,"RevenueCalculation";#N/A,#N/A,TRUE,"InterestCalculation";#N/A,#N/A,TRUE,"COLCalculation";#N/A,#N/A,TRUE,"ExhibitA";#N/A,#N/A,TRUE,"CTD"}</definedName>
    <definedName name="EXTOTALSTA">#REF!</definedName>
    <definedName name="EXTOTALSTA1">#REF!</definedName>
    <definedName name="EXTRA_ITEMS" hidden="1">"EXTRA_ITEMS"</definedName>
    <definedName name="ExtraCredit">#REF!</definedName>
    <definedName name="eyhtr">#REF!</definedName>
    <definedName name="f">#REF!</definedName>
    <definedName name="F.">#REF!</definedName>
    <definedName name="FA">[66]Debt!$CE$9</definedName>
    <definedName name="FACE">#REF!</definedName>
    <definedName name="faefas">'[170]Tenancy schedule data'!$B$2</definedName>
    <definedName name="fasfasdfasdfasdfa" localSheetId="2" hidden="1">{#N/A,#N/A,FALSE,"ProForma";#N/A,#N/A,FALSE,"Assumptions";#N/A,#N/A,FALSE,"Rent Roll"}</definedName>
    <definedName name="fasfasdfasdfasdfa" localSheetId="0" hidden="1">{#N/A,#N/A,FALSE,"ProForma";#N/A,#N/A,FALSE,"Assumptions";#N/A,#N/A,FALSE,"Rent Roll"}</definedName>
    <definedName name="fasfasdfasdfasdfa" localSheetId="1" hidden="1">{#N/A,#N/A,FALSE,"ProForma";#N/A,#N/A,FALSE,"Assumptions";#N/A,#N/A,FALSE,"Rent Roll"}</definedName>
    <definedName name="fasfasdfasdfasdfa" localSheetId="3" hidden="1">{#N/A,#N/A,FALSE,"ProForma";#N/A,#N/A,FALSE,"Assumptions";#N/A,#N/A,FALSE,"Rent Roll"}</definedName>
    <definedName name="fasfasdfasdfasdfa" hidden="1">{#N/A,#N/A,FALSE,"ProForma";#N/A,#N/A,FALSE,"Assumptions";#N/A,#N/A,FALSE,"Rent Roll"}</definedName>
    <definedName name="fc">[142]Debt!$CE$10</definedName>
    <definedName name="FCCY_GL" hidden="1">{"AS",#N/A,FALSE,"Dec_BS";"LIAB",#N/A,FALSE,"Dec_BS"}</definedName>
    <definedName name="fcew" hidden="1">[102]OtherKPI!#REF!</definedName>
    <definedName name="fcknknfe" localSheetId="2" hidden="1">{#N/A,#N/A,FALSE,"FinPl"}</definedName>
    <definedName name="fcknknfe" localSheetId="0" hidden="1">{#N/A,#N/A,FALSE,"FinPl"}</definedName>
    <definedName name="fcknknfe" localSheetId="1" hidden="1">{#N/A,#N/A,FALSE,"FinPl"}</definedName>
    <definedName name="fcknknfe" localSheetId="3" hidden="1">{#N/A,#N/A,FALSE,"FinPl"}</definedName>
    <definedName name="fcknknfe" hidden="1">{#N/A,#N/A,FALSE,"FinPl"}</definedName>
    <definedName name="FCode" hidden="1">#REF!</definedName>
    <definedName name="fdfd" localSheetId="2" hidden="1">{#N/A,#N/A,FALSE,"DeprTabl Rom"}</definedName>
    <definedName name="fdfd" localSheetId="0" hidden="1">{#N/A,#N/A,FALSE,"DeprTabl Rom"}</definedName>
    <definedName name="fdfd" localSheetId="1" hidden="1">{#N/A,#N/A,FALSE,"DeprTabl Rom"}</definedName>
    <definedName name="fdfd" localSheetId="3" hidden="1">{#N/A,#N/A,FALSE,"DeprTabl Rom"}</definedName>
    <definedName name="fdfd" hidden="1">{#N/A,#N/A,FALSE,"DeprTabl Rom"}</definedName>
    <definedName name="fdfdf" localSheetId="2" hidden="1">{#N/A,#N/A,FALSE,"P&amp;L";#N/A,#N/A,FALSE,"BS";#N/A,#N/A,FALSE,"CF"}</definedName>
    <definedName name="fdfdf" localSheetId="0" hidden="1">{#N/A,#N/A,FALSE,"P&amp;L";#N/A,#N/A,FALSE,"BS";#N/A,#N/A,FALSE,"CF"}</definedName>
    <definedName name="fdfdf" localSheetId="1" hidden="1">{#N/A,#N/A,FALSE,"P&amp;L";#N/A,#N/A,FALSE,"BS";#N/A,#N/A,FALSE,"CF"}</definedName>
    <definedName name="fdfdf" localSheetId="3" hidden="1">{#N/A,#N/A,FALSE,"P&amp;L";#N/A,#N/A,FALSE,"BS";#N/A,#N/A,FALSE,"CF"}</definedName>
    <definedName name="fdfdf" hidden="1">{#N/A,#N/A,FALSE,"P&amp;L";#N/A,#N/A,FALSE,"BS";#N/A,#N/A,FALSE,"CF"}</definedName>
    <definedName name="fdfdsdfsdfs" hidden="1">#REF!</definedName>
    <definedName name="fdg">[142]Debt!$J$4</definedName>
    <definedName name="Fdg_Konzern__Vermlage_Konzern_2">#REF!</definedName>
    <definedName name="Fdg_Konzern__Vermlage_Konzern_H">#REF!</definedName>
    <definedName name="Fdg_Konzern__Vermlage_Konzern_V">#REF!</definedName>
    <definedName name="Fdg_verb_sonst_2">#REF!</definedName>
    <definedName name="Fdg_verb_sonst_H">#REF!</definedName>
    <definedName name="Fdg_verb_sonst_V">#REF!</definedName>
    <definedName name="fdgfdsfsd" localSheetId="2" hidden="1">#REF!</definedName>
    <definedName name="fdgfdsfsd" localSheetId="0" hidden="1">#REF!</definedName>
    <definedName name="fdgfdsfsd" localSheetId="1" hidden="1">#REF!</definedName>
    <definedName name="fdgfdsfsd" localSheetId="3" hidden="1">#REF!</definedName>
    <definedName name="fdgfdsfsd" hidden="1">#REF!</definedName>
    <definedName name="fdhg">[142]Debt!$M$22</definedName>
    <definedName name="fdhhrstt">[67]!fdhhrstt</definedName>
    <definedName name="fdhs">[142]Debt!$R$22</definedName>
    <definedName name="FDS" localSheetId="2" hidden="1">{#N/A,#N/A,FALSE,"$ ACS";#N/A,#N/A,FALSE,"$ P&amp;L";#N/A,#N/A,FALSE,"$ BS";#N/A,#N/A,FALSE,"$ CF"}</definedName>
    <definedName name="FDS" localSheetId="0" hidden="1">{#N/A,#N/A,FALSE,"$ ACS";#N/A,#N/A,FALSE,"$ P&amp;L";#N/A,#N/A,FALSE,"$ BS";#N/A,#N/A,FALSE,"$ CF"}</definedName>
    <definedName name="FDS" localSheetId="1" hidden="1">{#N/A,#N/A,FALSE,"$ ACS";#N/A,#N/A,FALSE,"$ P&amp;L";#N/A,#N/A,FALSE,"$ BS";#N/A,#N/A,FALSE,"$ CF"}</definedName>
    <definedName name="FDS" localSheetId="3" hidden="1">{#N/A,#N/A,FALSE,"$ ACS";#N/A,#N/A,FALSE,"$ P&amp;L";#N/A,#N/A,FALSE,"$ BS";#N/A,#N/A,FALSE,"$ CF"}</definedName>
    <definedName name="FDS" hidden="1">{#N/A,#N/A,FALSE,"$ ACS";#N/A,#N/A,FALSE,"$ P&amp;L";#N/A,#N/A,FALSE,"$ BS";#N/A,#N/A,FALSE,"$ CF"}</definedName>
    <definedName name="fdsavfdsav" hidden="1">[102]OtherKPI!#REF!</definedName>
    <definedName name="fdsd" localSheetId="2" hidden="1">{"AS",#N/A,FALSE,"Dec_BS";"LIAB",#N/A,FALSE,"Dec_BS"}</definedName>
    <definedName name="fdsd" localSheetId="0" hidden="1">{"AS",#N/A,FALSE,"Dec_BS";"LIAB",#N/A,FALSE,"Dec_BS"}</definedName>
    <definedName name="fdsd" localSheetId="1" hidden="1">{"AS",#N/A,FALSE,"Dec_BS";"LIAB",#N/A,FALSE,"Dec_BS"}</definedName>
    <definedName name="fdsd" localSheetId="3" hidden="1">{"AS",#N/A,FALSE,"Dec_BS";"LIAB",#N/A,FALSE,"Dec_BS"}</definedName>
    <definedName name="fdsd" hidden="1">{"AS",#N/A,FALSE,"Dec_BS";"LIAB",#N/A,FALSE,"Dec_BS"}</definedName>
    <definedName name="fdsf"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dsf"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dsf"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dsf"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dsf"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dssd">[57]Control!$P$2</definedName>
    <definedName name="fdvafsv" hidden="1">[102]OtherKPI!#REF!</definedName>
    <definedName name="feb">'[81]2001'!$C$4</definedName>
    <definedName name="Feb_c">#REF!</definedName>
    <definedName name="Feb_d">#REF!</definedName>
    <definedName name="Feb00">#N/A</definedName>
    <definedName name="februarie">'[83]02'!$A:$IV</definedName>
    <definedName name="February">[87]Criteria!$E$9:$F$10</definedName>
    <definedName name="feewf" hidden="1">[102]OtherKPI!#REF!</definedName>
    <definedName name="Fehler_1">#REF!</definedName>
    <definedName name="Fehler_2">#REF!</definedName>
    <definedName name="Fehler_3">#REF!</definedName>
    <definedName name="Fehler_4">#REF!</definedName>
    <definedName name="Fehler_5">#REF!</definedName>
    <definedName name="Fehler_6">#REF!</definedName>
    <definedName name="Fehler_7">#REF!</definedName>
    <definedName name="Fehler_8">#REF!</definedName>
    <definedName name="feineer" localSheetId="2" hidden="1">{"fleisch",#N/A,FALSE,"WG HK";"food",#N/A,FALSE,"WG HK";"hartwaren",#N/A,FALSE,"WG HK";"weichwaren",#N/A,FALSE,"WG HK"}</definedName>
    <definedName name="feineer" localSheetId="0" hidden="1">{"fleisch",#N/A,FALSE,"WG HK";"food",#N/A,FALSE,"WG HK";"hartwaren",#N/A,FALSE,"WG HK";"weichwaren",#N/A,FALSE,"WG HK"}</definedName>
    <definedName name="feineer" localSheetId="1" hidden="1">{"fleisch",#N/A,FALSE,"WG HK";"food",#N/A,FALSE,"WG HK";"hartwaren",#N/A,FALSE,"WG HK";"weichwaren",#N/A,FALSE,"WG HK"}</definedName>
    <definedName name="feineer" localSheetId="3" hidden="1">{"fleisch",#N/A,FALSE,"WG HK";"food",#N/A,FALSE,"WG HK";"hartwaren",#N/A,FALSE,"WG HK";"weichwaren",#N/A,FALSE,"WG HK"}</definedName>
    <definedName name="feineer" hidden="1">{"fleisch",#N/A,FALSE,"WG HK";"food",#N/A,FALSE,"WG HK";"hartwaren",#N/A,FALSE,"WG HK";"weichwaren",#N/A,FALSE,"WG HK"}</definedName>
    <definedName name="fertige_Erzeugnisse_2">#REF!</definedName>
    <definedName name="fertige_Erzeugnisse_H">#REF!</definedName>
    <definedName name="fertige_Erzeugnisse_V">#REF!</definedName>
    <definedName name="fewf" hidden="1">[102]OtherKPI!#REF!</definedName>
    <definedName name="FF">[171]inflation!$C$10</definedName>
    <definedName name="fff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2" hidden="1">{#N/A,#N/A,FALSE,"Shopliste";#N/A,#N/A,FALSE,"Läden I";#N/A,#N/A,FALSE,"Läden II";#N/A,#N/A,FALSE,"Läden III";#N/A,#N/A,FALSE,"Büroflächen I";#N/A,#N/A,FALSE,"Büroflächen II";#N/A,#N/A,FALSE,"Büroflächen III";#N/A,#N/A,FALSE,"Nebenflächen I";#N/A,#N/A,FALSE,"Nebenflächen II";#N/A,#N/A,FALSE,"Nebenflächen III"}</definedName>
    <definedName name="fffffff" localSheetId="0" hidden="1">{#N/A,#N/A,FALSE,"Shopliste";#N/A,#N/A,FALSE,"Läden I";#N/A,#N/A,FALSE,"Läden II";#N/A,#N/A,FALSE,"Läden III";#N/A,#N/A,FALSE,"Büroflächen I";#N/A,#N/A,FALSE,"Büroflächen II";#N/A,#N/A,FALSE,"Büroflächen III";#N/A,#N/A,FALSE,"Nebenflächen I";#N/A,#N/A,FALSE,"Nebenflächen II";#N/A,#N/A,FALSE,"Nebenflächen III"}</definedName>
    <definedName name="fffffff" localSheetId="1" hidden="1">{#N/A,#N/A,FALSE,"Shopliste";#N/A,#N/A,FALSE,"Läden I";#N/A,#N/A,FALSE,"Läden II";#N/A,#N/A,FALSE,"Läden III";#N/A,#N/A,FALSE,"Büroflächen I";#N/A,#N/A,FALSE,"Büroflächen II";#N/A,#N/A,FALSE,"Büroflächen III";#N/A,#N/A,FALSE,"Nebenflächen I";#N/A,#N/A,FALSE,"Nebenflächen II";#N/A,#N/A,FALSE,"Nebenflächen III"}</definedName>
    <definedName name="fffffff" localSheetId="3" hidden="1">{#N/A,#N/A,FALSE,"Shopliste";#N/A,#N/A,FALSE,"Läden I";#N/A,#N/A,FALSE,"Läden II";#N/A,#N/A,FALSE,"Läden III";#N/A,#N/A,FALSE,"Büroflächen I";#N/A,#N/A,FALSE,"Büroflächen II";#N/A,#N/A,FALSE,"Büroflächen III";#N/A,#N/A,FALSE,"Nebenflächen I";#N/A,#N/A,FALSE,"Nebenflächen II";#N/A,#N/A,FALSE,"Nebenflächen III"}</definedName>
    <definedName name="fffffff" hidden="1">{#N/A,#N/A,FALSE,"Shopliste";#N/A,#N/A,FALSE,"Läden I";#N/A,#N/A,FALSE,"Läden II";#N/A,#N/A,FALSE,"Läden III";#N/A,#N/A,FALSE,"Büroflächen I";#N/A,#N/A,FALSE,"Büroflächen II";#N/A,#N/A,FALSE,"Büroflächen III";#N/A,#N/A,FALSE,"Nebenflächen I";#N/A,#N/A,FALSE,"Nebenflächen II";#N/A,#N/A,FALSE,"Nebenflächen III"}</definedName>
    <definedName name="f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REF!</definedName>
    <definedName name="fgesgtsd">#N/A</definedName>
    <definedName name="fghg">[67]!fghg</definedName>
    <definedName name="fghr" hidden="1">#REF!</definedName>
    <definedName name="fg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ifthColumn" hidden="1">[94]Settings!$C$103</definedName>
    <definedName name="figures">'[172]Letting Report'!#REF!</definedName>
    <definedName name="FILA">#N/A</definedName>
    <definedName name="fila1">[67]!fila1</definedName>
    <definedName name="fila2">[67]!fila2</definedName>
    <definedName name="fila2_3">[67]!fila2_3</definedName>
    <definedName name="fila3_4">[67]!fila3_4</definedName>
    <definedName name="filax">[67]!filax</definedName>
    <definedName name="FillInDate">'[119]Γενικά Στοιχεία'!$C$14</definedName>
    <definedName name="final2001">#REF!</definedName>
    <definedName name="finance2" localSheetId="2" hidden="1">{"Finance 1",#N/A,FALSE,"FINANCE.XLS";"Finance 2",#N/A,FALSE,"FINANCE.XLS";"Finance 3",#N/A,FALSE,"FINANCE.XLS";"Finance 4",#N/A,FALSE,"FINANCE.XLS";"Finance 5",#N/A,FALSE,"FINANCE.XLS";"Finance 6",#N/A,FALSE,"FINANCE.XLS";"Finance 7",#N/A,FALSE,"FINANCE.XLS";"Finance 8",#N/A,FALSE,"FINANCE.XLS"}</definedName>
    <definedName name="finance2" localSheetId="0" hidden="1">{"Finance 1",#N/A,FALSE,"FINANCE.XLS";"Finance 2",#N/A,FALSE,"FINANCE.XLS";"Finance 3",#N/A,FALSE,"FINANCE.XLS";"Finance 4",#N/A,FALSE,"FINANCE.XLS";"Finance 5",#N/A,FALSE,"FINANCE.XLS";"Finance 6",#N/A,FALSE,"FINANCE.XLS";"Finance 7",#N/A,FALSE,"FINANCE.XLS";"Finance 8",#N/A,FALSE,"FINANCE.XLS"}</definedName>
    <definedName name="finance2" localSheetId="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Review">[65]Checks!$C$50</definedName>
    <definedName name="FINANCING_CASH" hidden="1">"FINANCING_CASH"</definedName>
    <definedName name="Finanzamt_2">#REF!</definedName>
    <definedName name="Finanzamt_H">#REF!</definedName>
    <definedName name="Finanzamt_V">#REF!</definedName>
    <definedName name="Finanzanlage_Afa_H">#REF!</definedName>
    <definedName name="Finanzanlagen_2">SUM(#REF!)</definedName>
    <definedName name="Finanzanlagen_BW_H">#REF!</definedName>
    <definedName name="Finanzanlagen_BW_V">#REF!</definedName>
    <definedName name="Finanzanlagen_H">SUM(#REF!)</definedName>
    <definedName name="Finanzanlagen_V">SUM(#REF!)</definedName>
    <definedName name="Finanzanlagen_Zugänge_H">#REF!</definedName>
    <definedName name="Finanzergebnis_2">SUM(#REF!)</definedName>
    <definedName name="Finanzergebnis_H">SUM(#REF!)</definedName>
    <definedName name="Finanzergebnis_V">SUM(#REF!)</definedName>
    <definedName name="firma">#REF!</definedName>
    <definedName name="Firmensitz">#REF!</definedName>
    <definedName name="Firmenwert_2">#REF!</definedName>
    <definedName name="Firmenwert_H">#REF!</definedName>
    <definedName name="Firmenwert_V">#REF!</definedName>
    <definedName name="first_floor_rent">'[84]Tenancy Schedule -J '!$L$131:$L$203,'[84]Tenancy Schedule -J '!$L$270:$L$271</definedName>
    <definedName name="First_payment_due">#REF!</definedName>
    <definedName name="First_payment_no">#REF!</definedName>
    <definedName name="fitout">[104]Data!$B$30</definedName>
    <definedName name="Five_Year_Average_ROI">[111]Assumptions!#REF!</definedName>
    <definedName name="FIXE">#REF!</definedName>
    <definedName name="fixed_liq">[92]Calculator!$P$7</definedName>
    <definedName name="FIXEDASSETS">#REF!</definedName>
    <definedName name="flag">'[173]4080'!$D$2:$D$2695</definedName>
    <definedName name="flag4080">#N/A</definedName>
    <definedName name="flag4180">#N/A</definedName>
    <definedName name="FLANCO_INTERNATIONAL">#N/A</definedName>
    <definedName name="flujo2" localSheetId="2" hidden="1">{"FLUJO DE CAJA",#N/A,FALSE,"Hoja1";"ANEXOS FLUJO",#N/A,FALSE,"Hoja1"}</definedName>
    <definedName name="flujo2" localSheetId="0" hidden="1">{"FLUJO DE CAJA",#N/A,FALSE,"Hoja1";"ANEXOS FLUJO",#N/A,FALSE,"Hoja1"}</definedName>
    <definedName name="flujo2" localSheetId="1" hidden="1">{"FLUJO DE CAJA",#N/A,FALSE,"Hoja1";"ANEXOS FLUJO",#N/A,FALSE,"Hoja1"}</definedName>
    <definedName name="flujo2" localSheetId="3" hidden="1">{"FLUJO DE CAJA",#N/A,FALSE,"Hoja1";"ANEXOS FLUJO",#N/A,FALSE,"Hoja1"}</definedName>
    <definedName name="flujo2" hidden="1">{"FLUJO DE CAJA",#N/A,FALSE,"Hoja1";"ANEXOS FLUJO",#N/A,FALSE,"Hoja1"}</definedName>
    <definedName name="flux_amt">'[128]Input-Qtrly'!$F$49</definedName>
    <definedName name="flux_pct">'[128]Input-Qtrly'!$F$50</definedName>
    <definedName name="FM">[171]inflation!$D$10</definedName>
    <definedName name="FOMAX">[174]SELECTOR!$M$24</definedName>
    <definedName name="Forderungen_2">SUM(#REF!)+[73]!Sonstige_Forderungen_2</definedName>
    <definedName name="Forderungen_Beteiligung_2">#REF!</definedName>
    <definedName name="Forderungen_Beteiligung_H">#REF!</definedName>
    <definedName name="Forderungen_Beteiligung_V">#REF!</definedName>
    <definedName name="Forderungen_H">SUM(#REF!)+[73]!Sonstige_Forderungen_H</definedName>
    <definedName name="Forderungen_LL_2">#REF!</definedName>
    <definedName name="Forderungen_LL_H">#REF!</definedName>
    <definedName name="Forderungen_LL_V">#REF!</definedName>
    <definedName name="Forderungen_V">SUM(#REF!)+[73]!Sonstige_Forderungen_V</definedName>
    <definedName name="Forderungen_verbundene_2">#REF!</definedName>
    <definedName name="Forderungen_verbundene_H">#REF!</definedName>
    <definedName name="Forderungen_verbundene_V">#REF!</definedName>
    <definedName name="FOREIGN_EXCHANGE" hidden="1">"FOREIGN_EXCHANGE"</definedName>
    <definedName name="fr" localSheetId="2" hidden="1">{"Pressup",#N/A,TRUE,"Sheet1";"Resumo",#N/A,TRUE,"Cond";"Bal",#N/A,TRUE,"DR";"DR",#N/A,TRUE,"DR";"Anexos",#N/A,TRUE,"Anexo";"Tes1",#N/A,TRUE,"Proj";"Tes2",#N/A,TRUE,"Proj";"Tes3",#N/A,TRUE,"Proj";"Lojas",#N/A,TRUE,"Cond"}</definedName>
    <definedName name="fr" localSheetId="0" hidden="1">{"Pressup",#N/A,TRUE,"Sheet1";"Resumo",#N/A,TRUE,"Cond";"Bal",#N/A,TRUE,"DR";"DR",#N/A,TRUE,"DR";"Anexos",#N/A,TRUE,"Anexo";"Tes1",#N/A,TRUE,"Proj";"Tes2",#N/A,TRUE,"Proj";"Tes3",#N/A,TRUE,"Proj";"Lojas",#N/A,TRUE,"Cond"}</definedName>
    <definedName name="fr" localSheetId="1" hidden="1">{"Pressup",#N/A,TRUE,"Sheet1";"Resumo",#N/A,TRUE,"Cond";"Bal",#N/A,TRUE,"DR";"DR",#N/A,TRUE,"DR";"Anexos",#N/A,TRUE,"Anexo";"Tes1",#N/A,TRUE,"Proj";"Tes2",#N/A,TRUE,"Proj";"Tes3",#N/A,TRUE,"Proj";"Lojas",#N/A,TRUE,"Cond"}</definedName>
    <definedName name="fr" localSheetId="3" hidden="1">{"Pressup",#N/A,TRUE,"Sheet1";"Resumo",#N/A,TRUE,"Cond";"Bal",#N/A,TRUE,"DR";"DR",#N/A,TRUE,"DR";"Anexos",#N/A,TRUE,"Anexo";"Tes1",#N/A,TRUE,"Proj";"Tes2",#N/A,TRUE,"Proj";"Tes3",#N/A,TRUE,"Proj";"Lojas",#N/A,TRUE,"Cond"}</definedName>
    <definedName name="fr" hidden="1">{"Pressup",#N/A,TRUE,"Sheet1";"Resumo",#N/A,TRUE,"Cond";"Bal",#N/A,TRUE,"DR";"DR",#N/A,TRUE,"DR";"Anexos",#N/A,TRUE,"Anexo";"Tes1",#N/A,TRUE,"Proj";"Tes2",#N/A,TRUE,"Proj";"Tes3",#N/A,TRUE,"Proj";"Lojas",#N/A,TRUE,"Cond"}</definedName>
    <definedName name="Fracht_Verpckg_2">#REF!</definedName>
    <definedName name="Fracht_Verpckg_H">#REF!</definedName>
    <definedName name="Fracht_Verpckg_V">#REF!</definedName>
    <definedName name="fre"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E_MARKETING">#REF!</definedName>
    <definedName name="freie_Rücklage_2">#REF!</definedName>
    <definedName name="freie_Rücklage_H">#REF!</definedName>
    <definedName name="freie_Rücklage_V">#REF!</definedName>
    <definedName name="Fremdarbeit_2">#REF!</definedName>
    <definedName name="Fremdarbeit_H">#REF!</definedName>
    <definedName name="Fremdarbeit_V">#REF!</definedName>
    <definedName name="Fremdkapital_2">SUM(#REF!)+[73]!Sonstige_Vbktn_2</definedName>
    <definedName name="Fruit">#REF!</definedName>
    <definedName name="FS_Code">#REF!</definedName>
    <definedName name="fsadfadfasdfasdfasdf" hidden="1">#REF!</definedName>
    <definedName name="FSForecastHeader" hidden="1">[127]Settings!$C$65</definedName>
    <definedName name="FSHistoricHeader" hidden="1">[127]Settings!$C$64</definedName>
    <definedName name="FSStyle" hidden="1">[175]Settings!$C$61</definedName>
    <definedName name="fuck">#REF!</definedName>
    <definedName name="fuck2">#REF!</definedName>
    <definedName name="fuckingSheet" localSheetId="2" hidden="1">#REF!</definedName>
    <definedName name="fuckingSheet" localSheetId="0" hidden="1">#REF!</definedName>
    <definedName name="fuckingSheet" localSheetId="1" hidden="1">#REF!</definedName>
    <definedName name="fuckingSheet" localSheetId="3" hidden="1">#REF!</definedName>
    <definedName name="fuckingSheet" hidden="1">#REF!</definedName>
    <definedName name="fund">[161]Header!$B$10</definedName>
    <definedName name="fvadsv" hidden="1">[102]OtherKPI!#REF!</definedName>
    <definedName name="fx">'[148]fx rate'!$A$1:$B$2134</definedName>
    <definedName name="fx_rate_EUR">#REF!</definedName>
    <definedName name="fx_rate_USD">#REF!</definedName>
    <definedName name="fxngdkthmgf">#REF!</definedName>
    <definedName name="FXRate">'[130]B1. Executive Summary'!$E$2</definedName>
    <definedName name="fxron">[161]Contents!$B$18</definedName>
    <definedName name="FXx">#REF!</definedName>
    <definedName name="FY">1999</definedName>
    <definedName name="FY_DATE" hidden="1">"FY_DATE"</definedName>
    <definedName name="g"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REF!</definedName>
    <definedName name="GAIN_SALE_ASSETS" hidden="1">"GAIN_SALE_ASSETS"</definedName>
    <definedName name="ganacias2" localSheetId="2" hidden="1">{"GAN.Y PERD.RESUMIDO",#N/A,FALSE,"Hoja1";"GAN.Y PERD.DETALLADO",#N/A,FALSE,"Hoja1"}</definedName>
    <definedName name="ganacias2" localSheetId="0" hidden="1">{"GAN.Y PERD.RESUMIDO",#N/A,FALSE,"Hoja1";"GAN.Y PERD.DETALLADO",#N/A,FALSE,"Hoja1"}</definedName>
    <definedName name="ganacias2" localSheetId="1" hidden="1">{"GAN.Y PERD.RESUMIDO",#N/A,FALSE,"Hoja1";"GAN.Y PERD.DETALLADO",#N/A,FALSE,"Hoja1"}</definedName>
    <definedName name="ganacias2" localSheetId="3" hidden="1">{"GAN.Y PERD.RESUMIDO",#N/A,FALSE,"Hoja1";"GAN.Y PERD.DETALLADO",#N/A,FALSE,"Hoja1"}</definedName>
    <definedName name="ganacias2" hidden="1">{"GAN.Y PERD.RESUMIDO",#N/A,FALSE,"Hoja1";"GAN.Y PERD.DETALLADO",#N/A,FALSE,"Hoja1"}</definedName>
    <definedName name="GBACA1">[114]UserDefinedVariables!$C$33</definedName>
    <definedName name="GBACA2">[114]UserDefinedVariables!$C$34</definedName>
    <definedName name="GBACA3">[114]UserDefinedVariables!$C$35</definedName>
    <definedName name="gbv">#REF!</definedName>
    <definedName name="gd" localSheetId="2" hidden="1">Main.SAPF4Help()</definedName>
    <definedName name="gd" localSheetId="0" hidden="1">Main.SAPF4Help()</definedName>
    <definedName name="gd" localSheetId="1" hidden="1">Main.SAPF4Help()</definedName>
    <definedName name="gd" localSheetId="3" hidden="1">Main.SAPF4Help()</definedName>
    <definedName name="gd" hidden="1">Main.SAPF4Help()</definedName>
    <definedName name="gdrf" localSheetId="2" hidden="1">[102]OtherKPI!#REF!</definedName>
    <definedName name="gdrf" localSheetId="0" hidden="1">[102]OtherKPI!#REF!</definedName>
    <definedName name="gdrf" localSheetId="1" hidden="1">[102]OtherKPI!#REF!</definedName>
    <definedName name="gdrf" localSheetId="3" hidden="1">[102]OtherKPI!#REF!</definedName>
    <definedName name="gdrf" hidden="1">[102]OtherKPI!#REF!</definedName>
    <definedName name="Gebäudeaufwd_2">#REF!</definedName>
    <definedName name="Gebäudeaufwd_H">#REF!</definedName>
    <definedName name="Gebäudeaufwd_V">#REF!</definedName>
    <definedName name="Gebäudewert_2">#REF!</definedName>
    <definedName name="Gebäudewert_H">#REF!</definedName>
    <definedName name="Gebäudewert_V">#REF!</definedName>
    <definedName name="gebundene_Kapitalrl_3">#REF!</definedName>
    <definedName name="gebundene_Kapitalrl_H">#REF!</definedName>
    <definedName name="gebundene_Kapitalrl_V">#REF!</definedName>
    <definedName name="gege" hidden="1">[102]OtherKPI!#REF!</definedName>
    <definedName name="Gehälter_2">#REF!</definedName>
    <definedName name="Gehälter_H">#REF!</definedName>
    <definedName name="Gehälter_V">#REF!</definedName>
    <definedName name="gehe" localSheetId="2" hidden="1">{"Tages_D",#N/A,FALSE,"Tagesbericht";"Tages_PL",#N/A,FALSE,"Tagesbericht"}</definedName>
    <definedName name="gehe" localSheetId="0" hidden="1">{"Tages_D",#N/A,FALSE,"Tagesbericht";"Tages_PL",#N/A,FALSE,"Tagesbericht"}</definedName>
    <definedName name="gehe" localSheetId="1" hidden="1">{"Tages_D",#N/A,FALSE,"Tagesbericht";"Tages_PL",#N/A,FALSE,"Tagesbericht"}</definedName>
    <definedName name="gehe" localSheetId="3" hidden="1">{"Tages_D",#N/A,FALSE,"Tagesbericht";"Tages_PL",#N/A,FALSE,"Tagesbericht"}</definedName>
    <definedName name="gehe" hidden="1">{"Tages_D",#N/A,FALSE,"Tagesbericht";"Tages_PL",#N/A,FALSE,"Tagesbericht"}</definedName>
    <definedName name="GenBPAssumption">#REF!</definedName>
    <definedName name="GenBPAssumptionYear">#REF!</definedName>
    <definedName name="GenBPScenario">#REF!</definedName>
    <definedName name="GenBPUpdateType">#REF!</definedName>
    <definedName name="GenericsExist">[65]Archive!$A$46</definedName>
    <definedName name="GenSheetCode">#REF!</definedName>
    <definedName name="Geplante_Ausschüttung_H">#REF!</definedName>
    <definedName name="Geplante_Ausschüttung_V">#REF!</definedName>
    <definedName name="Gesellschafterzuschuß_H">#REF!</definedName>
    <definedName name="Gesellschafterzuschuß_V">#REF!</definedName>
    <definedName name="gesetzl_Rücklage_2">#REF!</definedName>
    <definedName name="gesetzl_Rücklage_H">#REF!</definedName>
    <definedName name="gesetzl_Rücklage_V">#REF!</definedName>
    <definedName name="getge" hidden="1">[102]OtherKPI!#REF!</definedName>
    <definedName name="Gewährleistung_2">#REF!</definedName>
    <definedName name="Gewährleistung_H">#REF!</definedName>
    <definedName name="Gewährleistung_V">#REF!</definedName>
    <definedName name="Gewährte_Investitionszuschüsse_H">#REF!</definedName>
    <definedName name="Gewährte_Investitionszuschüsse_V">#REF!</definedName>
    <definedName name="Gewerbesteuer_2">#REF!</definedName>
    <definedName name="Gewerbesteuer_H">#REF!</definedName>
    <definedName name="Gewerbesteuer_V">#REF!</definedName>
    <definedName name="Gewinn_2">SUM(#REF!)</definedName>
    <definedName name="Gewinn_H">SUM(#REF!)</definedName>
    <definedName name="Gewinn_V">SUM(#REF!)</definedName>
    <definedName name="Gewinnrücklagen_2">SUM(#REF!)</definedName>
    <definedName name="Gewinnrücklagen_H">SUM(#REF!)</definedName>
    <definedName name="Gewinnrücklagen_V">SUM(#REF!)</definedName>
    <definedName name="Gewinnvortrag_2">#REF!</definedName>
    <definedName name="Gewinnvortrag_H">#REF!</definedName>
    <definedName name="Gewinnvortrag_V">#REF!</definedName>
    <definedName name="gfdhg">#REF!</definedName>
    <definedName name="gfhftrq">#N/A</definedName>
    <definedName name="gfjghg">#REF!</definedName>
    <definedName name="gfngfn" localSheetId="2" hidden="1">{0,#N/A,FALSE,0;0,#N/A,FALSE,0;0,#N/A,FALSE,0;0,#N/A,FALSE,0}</definedName>
    <definedName name="gfngfn" localSheetId="0" hidden="1">{0,#N/A,FALSE,0;0,#N/A,FALSE,0;0,#N/A,FALSE,0;0,#N/A,FALSE,0}</definedName>
    <definedName name="gfngfn" localSheetId="1" hidden="1">{0,#N/A,FALSE,0;0,#N/A,FALSE,0;0,#N/A,FALSE,0;0,#N/A,FALSE,0}</definedName>
    <definedName name="gfngfn" localSheetId="3" hidden="1">{0,#N/A,FALSE,0;0,#N/A,FALSE,0;0,#N/A,FALSE,0;0,#N/A,FALSE,0}</definedName>
    <definedName name="gfngfn" hidden="1">{0,#N/A,FALSE,0;0,#N/A,FALSE,0;0,#N/A,FALSE,0;0,#N/A,FALSE,0}</definedName>
    <definedName name="gg">#REF!</definedName>
    <definedName name="gggg">#REF!</definedName>
    <definedName name="gggggggggggggggg" localSheetId="2" hidden="1">{#N/A,#N/A,TRUE,"F-1";#N/A,#N/A,TRUE,"F-2"}</definedName>
    <definedName name="gggggggggggggggg" localSheetId="0" hidden="1">{#N/A,#N/A,TRUE,"F-1";#N/A,#N/A,TRUE,"F-2"}</definedName>
    <definedName name="gggggggggggggggg" localSheetId="1" hidden="1">{#N/A,#N/A,TRUE,"F-1";#N/A,#N/A,TRUE,"F-2"}</definedName>
    <definedName name="gggggggggggggggg" localSheetId="3" hidden="1">{#N/A,#N/A,TRUE,"F-1";#N/A,#N/A,TRUE,"F-2"}</definedName>
    <definedName name="gggggggggggggggg" hidden="1">{#N/A,#N/A,TRUE,"F-1";#N/A,#N/A,TRUE,"F-2"}</definedName>
    <definedName name="gh"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gfhgh">#N/A</definedName>
    <definedName name="ghhg" localSheetId="2" hidden="1">{"'Grafik Kontrol'!$A$1:$J$8"}</definedName>
    <definedName name="ghhg" localSheetId="0" hidden="1">{"'Grafik Kontrol'!$A$1:$J$8"}</definedName>
    <definedName name="ghhg" localSheetId="1" hidden="1">{"'Grafik Kontrol'!$A$1:$J$8"}</definedName>
    <definedName name="ghhg" localSheetId="3" hidden="1">{"'Grafik Kontrol'!$A$1:$J$8"}</definedName>
    <definedName name="ghhg" hidden="1">{"'Grafik Kontrol'!$A$1:$J$8"}</definedName>
    <definedName name="GHINEA_MUGUREL">[74]DRIVERS!#REF!</definedName>
    <definedName name="GHJK" hidden="1">#REF!</definedName>
    <definedName name="ghn"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hngf">#REF!</definedName>
    <definedName name="ghtrht">#REF!</definedName>
    <definedName name="ghtyut">#N/A</definedName>
    <definedName name="GJ_2">#REF!</definedName>
    <definedName name="gjh">[2]Icerenkoy!$DN$6</definedName>
    <definedName name="gjuhiknbncx">#N/A</definedName>
    <definedName name="gjuyiu">#REF!</definedName>
    <definedName name="GLAFA1">[114]UserDefinedVariables!$D$11</definedName>
    <definedName name="GLAFA10">[114]UserDefinedVariables!$D$20</definedName>
    <definedName name="GLAFA11">[114]UserDefinedVariables!$D$21</definedName>
    <definedName name="GLAFA15">[114]UserDefinedVariables!$D$25</definedName>
    <definedName name="GLAFA16">[114]UserDefinedVariables!$D$26</definedName>
    <definedName name="GLAFA17">[114]UserDefinedVariables!$D$27</definedName>
    <definedName name="GLAFA2">[114]UserDefinedVariables!$D$12</definedName>
    <definedName name="GLAFA3">[114]UserDefinedVariables!$D$13</definedName>
    <definedName name="GLAFA4">[114]UserDefinedVariables!$D$14</definedName>
    <definedName name="GLAFA5">[114]UserDefinedVariables!$D$15</definedName>
    <definedName name="GLAFA6">[114]UserDefinedVariables!$D$16</definedName>
    <definedName name="GLAFA7">[114]UserDefinedVariables!$D$17</definedName>
    <definedName name="GLAFA8">[114]UserDefinedVariables!$D$18</definedName>
    <definedName name="GLAFA9">[114]UserDefinedVariables!$D$19</definedName>
    <definedName name="Go_FINAL" localSheetId="2" hidden="1">{#N/A,#N/A,FALSE,"Balanta";#N/A,#N/A,FALSE,"Balanta"}</definedName>
    <definedName name="Go_FINAL" localSheetId="0" hidden="1">{#N/A,#N/A,FALSE,"Balanta";#N/A,#N/A,FALSE,"Balanta"}</definedName>
    <definedName name="Go_FINAL" localSheetId="1" hidden="1">{#N/A,#N/A,FALSE,"Balanta";#N/A,#N/A,FALSE,"Balanta"}</definedName>
    <definedName name="Go_FINAL" localSheetId="3" hidden="1">{#N/A,#N/A,FALSE,"Balanta";#N/A,#N/A,FALSE,"Balanta"}</definedName>
    <definedName name="Go_FINAL" hidden="1">{#N/A,#N/A,FALSE,"Balanta";#N/A,#N/A,FALSE,"Balanta"}</definedName>
    <definedName name="GOGOANA_NINEL">[74]SUPERV!#REF!</definedName>
    <definedName name="GOODWILL_NET" hidden="1">"GOODWILL_NET"</definedName>
    <definedName name="gourmet_F" localSheetId="2" hidden="1">{#N/A,#N/A,FALSE,"Balanta";#N/A,#N/A,FALSE,"Balanta"}</definedName>
    <definedName name="gourmet_F" localSheetId="0" hidden="1">{#N/A,#N/A,FALSE,"Balanta";#N/A,#N/A,FALSE,"Balanta"}</definedName>
    <definedName name="gourmet_F" localSheetId="1" hidden="1">{#N/A,#N/A,FALSE,"Balanta";#N/A,#N/A,FALSE,"Balanta"}</definedName>
    <definedName name="gourmet_F" localSheetId="3" hidden="1">{#N/A,#N/A,FALSE,"Balanta";#N/A,#N/A,FALSE,"Balanta"}</definedName>
    <definedName name="gourmet_F" hidden="1">{#N/A,#N/A,FALSE,"Balanta";#N/A,#N/A,FALSE,"Balanta"}</definedName>
    <definedName name="ğp" localSheetId="2" hidden="1">{#N/A,#N/A,TRUE,"Sales Comparison";#N/A,#N/A,TRUE,"Cum. Summary FFR";#N/A,#N/A,TRUE,"Monthly Summary FFR";#N/A,#N/A,TRUE,"Cum. Summary TL";#N/A,#N/A,TRUE,"Monthly Summary TL"}</definedName>
    <definedName name="ğp" localSheetId="0"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localSheetId="3"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Graf" localSheetId="3">[176]!Graf</definedName>
    <definedName name="Graf">[176]!Graf</definedName>
    <definedName name="graf_07" localSheetId="3">[176]!graf_07</definedName>
    <definedName name="graf_07">[176]!graf_07</definedName>
    <definedName name="graf1" localSheetId="3">[176]!graf1</definedName>
    <definedName name="graf1">[176]!graf1</definedName>
    <definedName name="grbeg1">#N/A</definedName>
    <definedName name="grd">#REF!</definedName>
    <definedName name="GRDDec00">#REF!</definedName>
    <definedName name="GRDDec01">#REF!</definedName>
    <definedName name="GRDDec98">#REF!</definedName>
    <definedName name="GRDDec99">#REF!</definedName>
    <definedName name="GRDJun01">#REF!</definedName>
    <definedName name="GRDMar01">#REF!</definedName>
    <definedName name="GRDSep01">#REF!</definedName>
    <definedName name="greg" hidden="1">[102]OtherKPI!#REF!</definedName>
    <definedName name="gregre" hidden="1">[102]OtherKPI!#REF!</definedName>
    <definedName name="grend1">#N/A</definedName>
    <definedName name="gresit" localSheetId="2" hidden="1">{"MV_CF",#N/A,FALSE,"MV_B_CF";"MV_Cumm",#N/A,FALSE,"MV_B_IS";"MV_BS",#N/A,FALSE,"MV_B_BS"}</definedName>
    <definedName name="gresit" localSheetId="0" hidden="1">{"MV_CF",#N/A,FALSE,"MV_B_CF";"MV_Cumm",#N/A,FALSE,"MV_B_IS";"MV_BS",#N/A,FALSE,"MV_B_BS"}</definedName>
    <definedName name="gresit" localSheetId="1" hidden="1">{"MV_CF",#N/A,FALSE,"MV_B_CF";"MV_Cumm",#N/A,FALSE,"MV_B_IS";"MV_BS",#N/A,FALSE,"MV_B_BS"}</definedName>
    <definedName name="gresit" localSheetId="3" hidden="1">{"MV_CF",#N/A,FALSE,"MV_B_CF";"MV_Cumm",#N/A,FALSE,"MV_B_IS";"MV_BS",#N/A,FALSE,"MV_B_BS"}</definedName>
    <definedName name="gresit" hidden="1">{"MV_CF",#N/A,FALSE,"MV_B_CF";"MV_Cumm",#N/A,FALSE,"MV_B_IS";"MV_BS",#N/A,FALSE,"MV_B_BS"}</definedName>
    <definedName name="grgreg" hidden="1">[102]OtherKPI!#REF!</definedName>
    <definedName name="gross_1st">#REF!</definedName>
    <definedName name="gross_3rd">#REF!</definedName>
    <definedName name="gross_4th">#REF!</definedName>
    <definedName name="gross_5th">#REF!</definedName>
    <definedName name="gross_6th">#REF!</definedName>
    <definedName name="gross_9th">#REF!</definedName>
    <definedName name="GROSS_DIVID" hidden="1">"GROSS_DIVID"</definedName>
    <definedName name="GROSS_MARGIN" hidden="1">"GROSS_MARGIN"</definedName>
    <definedName name="GROSS_PROFIT" hidden="1">"GROSS_PROFIT"</definedName>
    <definedName name="GrossPeriodStart">#REF!</definedName>
    <definedName name="GrossPeriodStartOff">#REF!</definedName>
    <definedName name="GROSU_MARIUS">[74]DRIVERS!#REF!</definedName>
    <definedName name="ground_floor_rent">'[84]Tenancy Schedule -J '!$L$33:$L$130,'[84]Tenancy Schedule -J '!$L$265,'[84]Tenancy Schedule -J '!$L$266,'[84]Tenancy Schedule -J '!$L$267,'[84]Tenancy Schedule -J '!$L$265:$L$269,'[84]Tenancy Schedule -J '!$L$242:$L$244</definedName>
    <definedName name="GrphActSales">#REF!</definedName>
    <definedName name="GrphActStk">#REF!</definedName>
    <definedName name="GrphPlanSales">#REF!</definedName>
    <definedName name="GrphTgtStk">#REF!</definedName>
    <definedName name="Grundwert_2">#REF!</definedName>
    <definedName name="Grundwert_V">#REF!</definedName>
    <definedName name="Grupa">'[63]add-00'!#REF!</definedName>
    <definedName name="GS_FirstResult">[65]Archive!$A$70</definedName>
    <definedName name="GS_SecondResult">[65]Archive!$A$72</definedName>
    <definedName name="GS_ThirdResult">[65]Archive!$A$74</definedName>
    <definedName name="gtjhghdas">#N/A</definedName>
    <definedName name="gtrg" hidden="1">[102]OtherKPI!#REF!</definedName>
    <definedName name="Guarentee">#REF!</definedName>
    <definedName name="GUGA_CRISTIAN">[74]DRIVERS!#REF!</definedName>
    <definedName name="gvh">[67]!gvh</definedName>
    <definedName name="GWG_H">#REF!</definedName>
    <definedName name="GWG_V">#REF!</definedName>
    <definedName name="h" hidden="1">{"Assets",#N/A,TRUE,"Mar";"Liabilities",#N/A,TRUE,"Mar"}</definedName>
    <definedName name="H.">#REF!</definedName>
    <definedName name="haha" localSheetId="2" hidden="1">#REF!</definedName>
    <definedName name="haha" localSheetId="0" hidden="1">#REF!</definedName>
    <definedName name="haha" localSheetId="1" hidden="1">#REF!</definedName>
    <definedName name="haha" localSheetId="3" hidden="1">#REF!</definedName>
    <definedName name="haha" hidden="1">#REF!</definedName>
    <definedName name="HALLO"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s" hidden="1">#REF!</definedName>
    <definedName name="HASLO">[36]PROCENT!#REF!</definedName>
    <definedName name="Hauskürzel">[177]Fixwerte!$B$1:$AM$1</definedName>
    <definedName name="HeadcountDenominator">[131]LookupTable!$B$14</definedName>
    <definedName name="HeadDetCz">"Text 7"</definedName>
    <definedName name="HeadDetEn">"Text 8"</definedName>
    <definedName name="Header1">IF(COUNTA(#REF!)=0,0,INDEX(#REF!,MATCH(ROW(#REF!),#REF!,TRUE)))+1</definedName>
    <definedName name="Header2" localSheetId="3" hidden="1">'[178]Retail breakdown'!Header1-1 &amp; "." &amp; MAX(1,COUNTA(INDEX(#REF!,MATCH('[178]Retail breakdown'!Header1-1,#REF!,FALSE)):#REF!))</definedName>
    <definedName name="Header2" hidden="1">'[178]Retail breakdown'!Header1-1 &amp; "." &amp; MAX(1,COUNTA(INDEX(#REF!,MATCH('[178]Retail breakdown'!Header1-1,#REF!,FALSE)):#REF!))</definedName>
    <definedName name="HeadingsBS">[105]Languages!$B$123:$E$142</definedName>
    <definedName name="HeadingsCF">[105]Languages!$B$314:$E$326</definedName>
    <definedName name="HeadingsPL">[105]Languages!$B$231:$E$243</definedName>
    <definedName name="hg" localSheetId="2" hidden="1">Main.SAPF4Help()</definedName>
    <definedName name="hg" localSheetId="0" hidden="1">Main.SAPF4Help()</definedName>
    <definedName name="hg" localSheetId="1" hidden="1">Main.SAPF4Help()</definedName>
    <definedName name="hg" localSheetId="3" hidden="1">Main.SAPF4Help()</definedName>
    <definedName name="hg" hidden="1">Main.SAPF4Help()</definedName>
    <definedName name="hgdfhg">'[11]DETAILED DATA BASE RENT (3)'!#REF!</definedName>
    <definedName name="hgkhjkj">'[90]Print Summary'!#REF!</definedName>
    <definedName name="hh" localSheetId="2" hidden="1">{"Valuation",#N/A,TRUE,"Valuation Summary";"Financial Statements",#N/A,TRUE,"Results";"Results",#N/A,TRUE,"Results";"Ratios",#N/A,TRUE,"Results";"P2 Summary",#N/A,TRUE,"Results";"Historical data",#N/A,TRUE,"Historical Data";"P1 Inputs",#N/A,TRUE,"Forecast Drivers";"P2 Inputs",#N/A,TRUE,"Forecast Drivers"}</definedName>
    <definedName name="hh" localSheetId="0" hidden="1">{"Valuation",#N/A,TRUE,"Valuation Summary";"Financial Statements",#N/A,TRUE,"Results";"Results",#N/A,TRUE,"Results";"Ratios",#N/A,TRUE,"Results";"P2 Summary",#N/A,TRUE,"Results";"Historical data",#N/A,TRUE,"Historical Data";"P1 Inputs",#N/A,TRUE,"Forecast Drivers";"P2 Inputs",#N/A,TRUE,"Forecast Drivers"}</definedName>
    <definedName name="hh" localSheetId="1" hidden="1">{"Valuation",#N/A,TRUE,"Valuation Summary";"Financial Statements",#N/A,TRUE,"Results";"Results",#N/A,TRUE,"Results";"Ratios",#N/A,TRUE,"Results";"P2 Summary",#N/A,TRUE,"Results";"Historical data",#N/A,TRUE,"Historical Data";"P1 Inputs",#N/A,TRUE,"Forecast Drivers";"P2 Inputs",#N/A,TRUE,"Forecast Drivers"}</definedName>
    <definedName name="hh" localSheetId="3"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fg">#N/A</definedName>
    <definedName name="hhh"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h" localSheetId="2" hidden="1">{"weichwaren",#N/A,FALSE,"Liste 1";"hartwaren",#N/A,FALSE,"Liste 1";"food",#N/A,FALSE,"Liste 1";"fleisch",#N/A,FALSE,"Liste 1"}</definedName>
    <definedName name="hhhhh" localSheetId="0" hidden="1">{"weichwaren",#N/A,FALSE,"Liste 1";"hartwaren",#N/A,FALSE,"Liste 1";"food",#N/A,FALSE,"Liste 1";"fleisch",#N/A,FALSE,"Liste 1"}</definedName>
    <definedName name="hhhhh" localSheetId="1" hidden="1">{"weichwaren",#N/A,FALSE,"Liste 1";"hartwaren",#N/A,FALSE,"Liste 1";"food",#N/A,FALSE,"Liste 1";"fleisch",#N/A,FALSE,"Liste 1"}</definedName>
    <definedName name="hhhhh" localSheetId="3" hidden="1">{"weichwaren",#N/A,FALSE,"Liste 1";"hartwaren",#N/A,FALSE,"Liste 1";"food",#N/A,FALSE,"Liste 1";"fleisch",#N/A,FALSE,"Liste 1"}</definedName>
    <definedName name="hhhhh" hidden="1">{"weichwaren",#N/A,FALSE,"Liste 1";"hartwaren",#N/A,FALSE,"Liste 1";"food",#N/A,FALSE,"Liste 1";"fleisch",#N/A,FALSE,"Liste 1"}</definedName>
    <definedName name="hhhhhh" localSheetId="2" hidden="1">{#N/A,#N/A,TRUE,"DCF Summary";#N/A,#N/A,TRUE,"Casema";#N/A,#N/A,TRUE,"UK";#N/A,#N/A,TRUE,"RCF";#N/A,#N/A,TRUE,"Intercable CZ";#N/A,#N/A,TRUE,"Interkabel P";#N/A,#N/A,TRUE,"LBO-Total";#N/A,#N/A,TRUE,"LBO-Casema"}</definedName>
    <definedName name="hhhhhh" localSheetId="0" hidden="1">{#N/A,#N/A,TRUE,"DCF Summary";#N/A,#N/A,TRUE,"Casema";#N/A,#N/A,TRUE,"UK";#N/A,#N/A,TRUE,"RCF";#N/A,#N/A,TRUE,"Intercable CZ";#N/A,#N/A,TRUE,"Interkabel P";#N/A,#N/A,TRUE,"LBO-Total";#N/A,#N/A,TRUE,"LBO-Casema"}</definedName>
    <definedName name="hhhhhh" localSheetId="1" hidden="1">{#N/A,#N/A,TRUE,"DCF Summary";#N/A,#N/A,TRUE,"Casema";#N/A,#N/A,TRUE,"UK";#N/A,#N/A,TRUE,"RCF";#N/A,#N/A,TRUE,"Intercable CZ";#N/A,#N/A,TRUE,"Interkabel P";#N/A,#N/A,TRUE,"LBO-Total";#N/A,#N/A,TRUE,"LBO-Casema"}</definedName>
    <definedName name="hhhhhh" localSheetId="3" hidden="1">{#N/A,#N/A,TRUE,"DCF Summary";#N/A,#N/A,TRUE,"Casema";#N/A,#N/A,TRUE,"UK";#N/A,#N/A,TRUE,"RCF";#N/A,#N/A,TRUE,"Intercable CZ";#N/A,#N/A,TRUE,"Interkabel P";#N/A,#N/A,TRUE,"LBO-Total";#N/A,#N/A,TRUE,"LBO-Casema"}</definedName>
    <definedName name="hhhhhh" hidden="1">{#N/A,#N/A,TRUE,"DCF Summary";#N/A,#N/A,TRUE,"Casema";#N/A,#N/A,TRUE,"UK";#N/A,#N/A,TRUE,"RCF";#N/A,#N/A,TRUE,"Intercable CZ";#N/A,#N/A,TRUE,"Interkabel P";#N/A,#N/A,TRUE,"LBO-Total";#N/A,#N/A,TRUE,"LBO-Casema"}</definedName>
    <definedName name="HiddenRows" hidden="1">#REF!</definedName>
    <definedName name="HIGHPRICE" hidden="1">"HIGHPRICE"</definedName>
    <definedName name="hjiuhyi">[92]Lists!$I$3:$L$8</definedName>
    <definedName name="hjkljkl">[92]Lists!$R$2:$R$5</definedName>
    <definedName name="hju" hidden="1">[102]OtherKPI!#REF!</definedName>
    <definedName name="h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H"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H"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H"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KH"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nhn" hidden="1">#REF!</definedName>
    <definedName name="hoboj" localSheetId="3">[176]!hoboj</definedName>
    <definedName name="hoboj">[176]!hoboj</definedName>
    <definedName name="Honoraires">#REF!</definedName>
    <definedName name="Honorar" localSheetId="2" hidden="1">{#N/A,#N/A,FALSE,"Shopliste";#N/A,#N/A,FALSE,"Läden I";#N/A,#N/A,FALSE,"Läden II";#N/A,#N/A,FALSE,"Läden III";#N/A,#N/A,FALSE,"Büroflächen I";#N/A,#N/A,FALSE,"Büroflächen II";#N/A,#N/A,FALSE,"Büroflächen III";#N/A,#N/A,FALSE,"Nebenflächen I";#N/A,#N/A,FALSE,"Nebenflächen II";#N/A,#N/A,FALSE,"Nebenflächen III"}</definedName>
    <definedName name="Honorar" localSheetId="0" hidden="1">{#N/A,#N/A,FALSE,"Shopliste";#N/A,#N/A,FALSE,"Läden I";#N/A,#N/A,FALSE,"Läden II";#N/A,#N/A,FALSE,"Läden III";#N/A,#N/A,FALSE,"Büroflächen I";#N/A,#N/A,FALSE,"Büroflächen II";#N/A,#N/A,FALSE,"Büroflächen III";#N/A,#N/A,FALSE,"Nebenflächen I";#N/A,#N/A,FALSE,"Nebenflächen II";#N/A,#N/A,FALSE,"Nebenflächen III"}</definedName>
    <definedName name="Honorar" localSheetId="1" hidden="1">{#N/A,#N/A,FALSE,"Shopliste";#N/A,#N/A,FALSE,"Läden I";#N/A,#N/A,FALSE,"Läden II";#N/A,#N/A,FALSE,"Läden III";#N/A,#N/A,FALSE,"Büroflächen I";#N/A,#N/A,FALSE,"Büroflächen II";#N/A,#N/A,FALSE,"Büroflächen III";#N/A,#N/A,FALSE,"Nebenflächen I";#N/A,#N/A,FALSE,"Nebenflächen II";#N/A,#N/A,FALSE,"Nebenflächen III"}</definedName>
    <definedName name="Honorar" localSheetId="3" hidden="1">{#N/A,#N/A,FALSE,"Shopliste";#N/A,#N/A,FALSE,"Läden I";#N/A,#N/A,FALSE,"Läden II";#N/A,#N/A,FALSE,"Läden III";#N/A,#N/A,FALSE,"Büroflächen I";#N/A,#N/A,FALSE,"Büroflächen II";#N/A,#N/A,FALSE,"Büroflächen III";#N/A,#N/A,FALSE,"Nebenflächen I";#N/A,#N/A,FALSE,"Nebenflächen II";#N/A,#N/A,FALSE,"Nebenflächen III"}</definedName>
    <definedName name="Honorar" hidden="1">{#N/A,#N/A,FALSE,"Shopliste";#N/A,#N/A,FALSE,"Läden I";#N/A,#N/A,FALSE,"Läden II";#N/A,#N/A,FALSE,"Läden III";#N/A,#N/A,FALSE,"Büroflächen I";#N/A,#N/A,FALSE,"Büroflächen II";#N/A,#N/A,FALSE,"Büroflächen III";#N/A,#N/A,FALSE,"Nebenflächen I";#N/A,#N/A,FALSE,"Nebenflächen II";#N/A,#N/A,FALSE,"Nebenflächen III"}</definedName>
    <definedName name="hqhq" hidden="1">#REF!</definedName>
    <definedName name="hshsh">[67]!hshsh</definedName>
    <definedName name="hshshshshshs">[67]!hshshshshshs</definedName>
    <definedName name="htfghgfh">#N/A</definedName>
    <definedName name="htht" hidden="1">[102]OtherKPI!#REF!</definedName>
    <definedName name="HTML_CodePage" hidden="1">1252</definedName>
    <definedName name="HTML_Control" localSheetId="2" hidden="1">{"'Matrix'!$A$3:$J$47"}</definedName>
    <definedName name="HTML_Control" localSheetId="0" hidden="1">{"'Matrix'!$A$3:$J$47"}</definedName>
    <definedName name="HTML_Control" localSheetId="1" hidden="1">{"'Matrix'!$A$3:$J$47"}</definedName>
    <definedName name="HTML_Control" localSheetId="3" hidden="1">{"'Matrix'!$A$3:$J$47"}</definedName>
    <definedName name="HTML_Control" hidden="1">{"'Matrix'!$A$3:$J$47"}</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D:\host\MyHTML.htm"</definedName>
    <definedName name="HTML_PathFileMac" hidden="1">"Macintosh HD:HomePageStuff:New_Home_Page:datafile:ctryprem.html"</definedName>
    <definedName name="HTML_Title" hidden="1">"Country Risk Premiums"</definedName>
    <definedName name="HTR" hidden="1">[102]OtherKPI!#REF!</definedName>
    <definedName name="htrh" hidden="1">[102]OtherKPI!#REF!</definedName>
    <definedName name="htrht" hidden="1">[102]OtherKPI!#REF!</definedName>
    <definedName name="htrhtr" hidden="1">[102]OtherKPI!#REF!</definedName>
    <definedName name="htrhtrh" localSheetId="2" hidden="1">{0,#N/A,FALSE,0}</definedName>
    <definedName name="htrhtrh" localSheetId="0" hidden="1">{0,#N/A,FALSE,0}</definedName>
    <definedName name="htrhtrh" localSheetId="1" hidden="1">{0,#N/A,FALSE,0}</definedName>
    <definedName name="htrhtrh" localSheetId="3" hidden="1">{0,#N/A,FALSE,0}</definedName>
    <definedName name="htrhtrh" hidden="1">{0,#N/A,FALSE,0}</definedName>
    <definedName name="htth" hidden="1">[102]OtherKPI!#REF!</definedName>
    <definedName name="hukfj">[67]!hukfj</definedName>
    <definedName name="hwhw" localSheetId="2" hidden="1">#REF!</definedName>
    <definedName name="hwhw" localSheetId="0" hidden="1">#REF!</definedName>
    <definedName name="hwhw" localSheetId="1" hidden="1">#REF!</definedName>
    <definedName name="hwhw" localSheetId="3" hidden="1">#REF!</definedName>
    <definedName name="hwhw" hidden="1">#REF!</definedName>
    <definedName name="hyujrwa">#N/A</definedName>
    <definedName name="i"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REF!</definedName>
    <definedName name="ian">'[81]2001'!$C$3</definedName>
    <definedName name="ianuarie">'[83]01'!$A:$IV</definedName>
    <definedName name="ias12.79">#REF!</definedName>
    <definedName name="ias12.81">#REF!</definedName>
    <definedName name="ias12.82">#REF!</definedName>
    <definedName name="Ias15.21">#REF!</definedName>
    <definedName name="ias15.22">#REF!</definedName>
    <definedName name="ias16.66">#REF!</definedName>
    <definedName name="ias16.67">#REF!</definedName>
    <definedName name="ias16.70">#REF!</definedName>
    <definedName name="ias16.71">#REF!</definedName>
    <definedName name="ias17.23">#REF!</definedName>
    <definedName name="ias17.27">#REF!</definedName>
    <definedName name="ias17.39">#REF!</definedName>
    <definedName name="ias17.48">#REF!</definedName>
    <definedName name="IAS2.34">#REF!</definedName>
    <definedName name="ias2.36">#REF!</definedName>
    <definedName name="ias2.37">#REF!</definedName>
    <definedName name="ias4.12">#REF!</definedName>
    <definedName name="ias4.14">#REF!</definedName>
    <definedName name="ias4.15">#REF!</definedName>
    <definedName name="ias4.8">#REF!</definedName>
    <definedName name="IASAcc0303">#REF!</definedName>
    <definedName name="IASAcc0602">#REF!</definedName>
    <definedName name="IASAcc0902">#REF!</definedName>
    <definedName name="IASAcc1201">#REF!</definedName>
    <definedName name="IASAcc1202">#REF!</definedName>
    <definedName name="id">#REF!</definedName>
    <definedName name="idcprov">#REF!</definedName>
    <definedName name="IDL.Connector.Version" hidden="1">"8.0.0.0"</definedName>
    <definedName name="idx.0103">[33]fx!$D$191</definedName>
    <definedName name="idx.0203">[33]fx!$D$192</definedName>
    <definedName name="idx.0303">[33]fx!$D$193</definedName>
    <definedName name="idx.0403">[33]fx!$D$194</definedName>
    <definedName name="idx.0503">[33]fx!$D$195</definedName>
    <definedName name="idx.0603">[33]fx!$D$196</definedName>
    <definedName name="idx.0703">[33]fx!$D$197</definedName>
    <definedName name="idx.0803">[33]fx!$D$198</definedName>
    <definedName name="idx.0903">[33]fx!$D$199</definedName>
    <definedName name="idx.1003">[33]fx!$D$200</definedName>
    <definedName name="idx.1090">[33]fx!#REF!</definedName>
    <definedName name="idx.1103">[33]fx!$D$201</definedName>
    <definedName name="idx.1202">[33]fx!$D$190</definedName>
    <definedName name="idx.1203">[33]fx!$D$202</definedName>
    <definedName name="IELWSALES">#REF!</definedName>
    <definedName name="IELYSALES">#REF!</definedName>
    <definedName name="IEPLANSALES">#REF!</definedName>
    <definedName name="IESP">#REF!</definedName>
    <definedName name="IF">[171]inflation!$C$9</definedName>
    <definedName name="iğ" localSheetId="2" hidden="1">Main.SAPF4Help()</definedName>
    <definedName name="iğ" localSheetId="0" hidden="1">Main.SAPF4Help()</definedName>
    <definedName name="iğ" localSheetId="1" hidden="1">Main.SAPF4Help()</definedName>
    <definedName name="iğ" localSheetId="3" hidden="1">Main.SAPF4Help()</definedName>
    <definedName name="iğ" hidden="1">Main.SAPF4Help()</definedName>
    <definedName name="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iii" localSheetId="2" hidden="1">{"Tages_D",#N/A,FALSE,"Tagesbericht";"Tages_PL",#N/A,FALSE,"Tagesbericht"}</definedName>
    <definedName name="iiiii" localSheetId="0" hidden="1">{"Tages_D",#N/A,FALSE,"Tagesbericht";"Tages_PL",#N/A,FALSE,"Tagesbericht"}</definedName>
    <definedName name="iiiii" localSheetId="1" hidden="1">{"Tages_D",#N/A,FALSE,"Tagesbericht";"Tages_PL",#N/A,FALSE,"Tagesbericht"}</definedName>
    <definedName name="iiiii" localSheetId="3" hidden="1">{"Tages_D",#N/A,FALSE,"Tagesbericht";"Tages_PL",#N/A,FALSE,"Tagesbericht"}</definedName>
    <definedName name="iiiii" hidden="1">{"Tages_D",#N/A,FALSE,"Tagesbericht";"Tages_PL",#N/A,FALSE,"Tagesbericht"}</definedName>
    <definedName name="il" localSheetId="2" hidden="1">Main.SAPF4Help()</definedName>
    <definedName name="il" localSheetId="0" hidden="1">Main.SAPF4Help()</definedName>
    <definedName name="il" localSheetId="1" hidden="1">Main.SAPF4Help()</definedName>
    <definedName name="il" localSheetId="3" hidden="1">Main.SAPF4Help()</definedName>
    <definedName name="il" hidden="1">Main.SAPF4Help()</definedName>
    <definedName name="IM">[171]inflation!$D$9</definedName>
    <definedName name="immat_AV_2">SUM(#REF!)</definedName>
    <definedName name="immat_AV_H">SUM(#REF!)</definedName>
    <definedName name="immat_AV_V">SUM(#REF!)</definedName>
    <definedName name="Immobiliensteuern_H">#REF!</definedName>
    <definedName name="Immobiliensteuern_V">#REF!</definedName>
    <definedName name="IMP">#REF!</definedName>
    <definedName name="Import?">#N/A</definedName>
    <definedName name="Impozit_acumulat_transa_inferioara">#REF!</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_statement">#REF!</definedName>
    <definedName name="Income_Type">[179]!Tbl_Income_Type[Income type]</definedName>
    <definedName name="Increase">#REF!</definedName>
    <definedName name="indeks0903" localSheetId="2" hidden="1">Main.SAPF4Help()</definedName>
    <definedName name="indeks0903" localSheetId="0" hidden="1">Main.SAPF4Help()</definedName>
    <definedName name="indeks0903" localSheetId="1" hidden="1">Main.SAPF4Help()</definedName>
    <definedName name="indeks0903" localSheetId="3" hidden="1">Main.SAPF4Help()</definedName>
    <definedName name="indeks0903" hidden="1">Main.SAPF4Help()</definedName>
    <definedName name="IndependentReviewer">#REF!</definedName>
    <definedName name="Index">#REF!</definedName>
    <definedName name="indexationEUR">'[165]DCF 2003'!$H$3</definedName>
    <definedName name="IndexDANZ">'[107]DCF 04 (sce2)'!$C$40</definedName>
    <definedName name="indexDec">#REF!</definedName>
    <definedName name="indexTMOB">#REF!</definedName>
    <definedName name="IndexW">'[107]DCF 04 (sce2)'!$C$32</definedName>
    <definedName name="INDEXX" localSheetId="2" hidden="1">Main.SAPF4Help()</definedName>
    <definedName name="INDEXX" localSheetId="0" hidden="1">Main.SAPF4Help()</definedName>
    <definedName name="INDEXX" localSheetId="1" hidden="1">Main.SAPF4Help()</definedName>
    <definedName name="INDEXX" localSheetId="3" hidden="1">Main.SAPF4Help()</definedName>
    <definedName name="INDEXX" hidden="1">Main.SAPF4Help()</definedName>
    <definedName name="Indicativdoi">'[180]Aje PWC 2001'!#REF!</definedName>
    <definedName name="Indicativunu">#REF!</definedName>
    <definedName name="INDREICA_LUCIAN">[74]SUPERV!#REF!</definedName>
    <definedName name="IndustryCodes">#REF!</definedName>
    <definedName name="inf">#REF!</definedName>
    <definedName name="infl">#REF!</definedName>
    <definedName name="infl99">#REF!</definedName>
    <definedName name="INFLAT">#N/A</definedName>
    <definedName name="inflatio">#N/A</definedName>
    <definedName name="inflation">'[181]Budget 2007 Totals '!$C$5</definedName>
    <definedName name="inflation_rate">'[181]Budget 2007 Totals '!$C$5</definedName>
    <definedName name="InflationApr03">[182]Inflation_03!$A$4:$L$152</definedName>
    <definedName name="InflationAug03">[182]Inflation_03!$A$4:$H$156</definedName>
    <definedName name="InflationDec00">#REF!</definedName>
    <definedName name="InflationDec01">#REF!</definedName>
    <definedName name="InflationDec02">[182]Inflation_03!$A$4:$P$148</definedName>
    <definedName name="InflationDec03">[182]Inflation_03!$A$4:$D$160</definedName>
    <definedName name="InflationDec98">#REF!</definedName>
    <definedName name="InflationDec99">#REF!</definedName>
    <definedName name="InflationFeb03">[182]Inflation_03!$A$4:$N$150</definedName>
    <definedName name="InflationJan03">[182]Inflation_03!$A$4:$O$149</definedName>
    <definedName name="InflationJul03">[182]Inflation_03!$A$4:$I$155</definedName>
    <definedName name="InflationJun01">#REF!</definedName>
    <definedName name="InflationJun02">[182]Inflation_03!$A$1:$R$142</definedName>
    <definedName name="InflationJun03">[182]Inflation_03!$A$4:$J$154</definedName>
    <definedName name="InflationMar01">#REF!</definedName>
    <definedName name="InflationMar02">#REF!</definedName>
    <definedName name="InflationMar03">[182]Inflation_03!$A$4:$M$151</definedName>
    <definedName name="InflationMay03">[182]Inflation_03!$A$4:$K$153</definedName>
    <definedName name="InflationNov03">[182]Inflation_03!$A$4:$E$159</definedName>
    <definedName name="InflationOct03">[182]Inflation_03!$A$4:$F$158</definedName>
    <definedName name="inflationrate">'[183]Budget 2007 Totals '!$C$5</definedName>
    <definedName name="inflationrate1">'[184]Budget 2007 Totals '!$C$5</definedName>
    <definedName name="inflationrate2">'[184]Budget 2007 Totals '!$C$5</definedName>
    <definedName name="InflationSep01">#REF!</definedName>
    <definedName name="InflationSep02">[182]Inflation_03!$A$4:$Q$145</definedName>
    <definedName name="InflationSep03">[182]Inflation_03!$A$4:$G$157</definedName>
    <definedName name="Inidicators">#REF!</definedName>
    <definedName name="Inkol">#REF!</definedName>
    <definedName name="INPUTB">#REF!</definedName>
    <definedName name="inputproBSC">'[185]2001'!#REF!</definedName>
    <definedName name="inputs" localSheetId="2" hidden="1">{"Inputs 1","Base",FALSE,"INPUTS";"Inputs 2","Base",FALSE,"INPUTS";"Inputs 3","Base",FALSE,"INPUTS";"Inputs 4","Base",FALSE,"INPUTS";"Inputs 5","Base",FALSE,"INPUTS"}</definedName>
    <definedName name="inputs" localSheetId="0" hidden="1">{"Inputs 1","Base",FALSE,"INPUTS";"Inputs 2","Base",FALSE,"INPUTS";"Inputs 3","Base",FALSE,"INPUTS";"Inputs 4","Base",FALSE,"INPUTS";"Inputs 5","Base",FALSE,"INPUTS"}</definedName>
    <definedName name="inputs" localSheetId="1" hidden="1">{"Inputs 1","Base",FALSE,"INPUTS";"Inputs 2","Base",FALSE,"INPUTS";"Inputs 3","Base",FALSE,"INPUTS";"Inputs 4","Base",FALSE,"INPUTS";"Inputs 5","Base",FALSE,"INPUTS"}</definedName>
    <definedName name="inputs" localSheetId="3"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rdProps">[123]Valids!$F$3:OFFSET([123]Valids!$F$2,[123]Valids!$F$1,0)</definedName>
    <definedName name="InsrTypes">[123]Valids!$E$3:OFFSET([123]Valids!$E$2,[123]Valids!$E$1,0)</definedName>
    <definedName name="Instandh_Rep_2">#REF!</definedName>
    <definedName name="Instandh_Rep_H">#REF!</definedName>
    <definedName name="Instandh_Rep_V">#REF!</definedName>
    <definedName name="int">#REF!</definedName>
    <definedName name="int_first">[92]Calculator!$M$5</definedName>
    <definedName name="int_per_val">[92]Calculator!$K$5</definedName>
    <definedName name="Int_Rate">'[166]Selected Scenario'!$T$6</definedName>
    <definedName name="Intang">'[186]Intang. 31.12. 2003'!$B$8:$N$33</definedName>
    <definedName name="INTANGIBLES_NET" hidden="1">"INTANGIBLES_NET"</definedName>
    <definedName name="interco">[101]berlin!$B$7:$W$692</definedName>
    <definedName name="intercoap">[101]berlin!$B$7:$W$692</definedName>
    <definedName name="intercoar">#REF!</definedName>
    <definedName name="Interest">#N/A</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p.a._DM">[111]Assumptions!$E$69</definedName>
    <definedName name="Interest_Rate">'[90]Print Summary'!#REF!</definedName>
    <definedName name="INTERESTEXPENSE">#REF!</definedName>
    <definedName name="INTERNATIONAL">#N/A</definedName>
    <definedName name="IntFreeCred">#REF!</definedName>
    <definedName name="IntlResp">#REF!</definedName>
    <definedName name="Invest_FA_H">#REF!</definedName>
    <definedName name="Invest_FA_V">#REF!</definedName>
    <definedName name="Invest_Mietobjekte_2">#REF!</definedName>
    <definedName name="Invest_Mietobjekte_H">#REF!</definedName>
    <definedName name="Invest_Mietobjekte_V">#REF!</definedName>
    <definedName name="Invest_SA_H">#REF!</definedName>
    <definedName name="Invest_SA_V">#REF!</definedName>
    <definedName name="Investment">'[187]15yr'!$I$21</definedName>
    <definedName name="INVESTMENTS">#REF!</definedName>
    <definedName name="INVUL4">[188]A!$D$7</definedName>
    <definedName name="INVUL8">[188]A!$D$10</definedName>
    <definedName name="ioo"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oo"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oo"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oo"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oo"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XLL"</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4444"</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 hidden="1">"c4950"</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EST_CIQ_COL" hidden="1">"c11617"</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486.4789351852</definedName>
    <definedName name="IQ_NAMES_REVISION_DATE__1" hidden="1">41177.63416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17.04.2010 21:23: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14" hidden="1">"$B$15:$B$518"</definedName>
    <definedName name="IQRB16" hidden="1">"$B$17:$B$520"</definedName>
    <definedName name="IQRB17" hidden="1">"$B$18:$B$78"</definedName>
    <definedName name="IQRB18" hidden="1">"$B$19:$B$522"</definedName>
    <definedName name="IQRBA4" hidden="1">"$BA$5:$BA$9"</definedName>
    <definedName name="IQRBB17" hidden="1">"$BB$18:$BB$1299"</definedName>
    <definedName name="IQRBB4" hidden="1">"$BB$5:$BB$9"</definedName>
    <definedName name="IQRC14" hidden="1">"$C$15:$C$119"</definedName>
    <definedName name="IQRD14" hidden="1">"$D$15:$D$38"</definedName>
    <definedName name="IQRU14" hidden="1">"$U$15:$U$266"</definedName>
    <definedName name="IRI_WorkspaceId" hidden="1">"4df12409364e4a6dbd6acec270a100dd"</definedName>
    <definedName name="IRR_Project">[111]Assumptions!#REF!</definedName>
    <definedName name="IS">#REF!</definedName>
    <definedName name="iş" localSheetId="2" hidden="1">{#N/A,#N/A,TRUE,"Sales Comparison";#N/A,#N/A,TRUE,"Cum. Summary FFR";#N/A,#N/A,TRUE,"Monthly Summary FFR";#N/A,#N/A,TRUE,"Cum. Summary TL";#N/A,#N/A,TRUE,"Monthly Summary TL"}</definedName>
    <definedName name="iş" localSheetId="0"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localSheetId="3"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SS_DEBT_NET" hidden="1">"ISS_DEBT_NET"</definedName>
    <definedName name="ISS_STOCK_NET" hidden="1">"ISS_STOCK_NET"</definedName>
    <definedName name="Items">#REF!</definedName>
    <definedName name="iul">'[89]07'!$A$150:$F$228</definedName>
    <definedName name="iulie">'[83]07'!$A:$IV</definedName>
    <definedName name="iulo">#REF!</definedName>
    <definedName name="iun">'[81]2001'!$C$8</definedName>
    <definedName name="iunie">'[83]06'!$A:$IV</definedName>
    <definedName name="iunrcvsd">#N/A</definedName>
    <definedName name="iut">'[158]B 2004'!#REF!</definedName>
    <definedName name="IUYI"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tsdfg">#N/A</definedName>
    <definedName name="j"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REF!</definedName>
    <definedName name="j.j"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a" hidden="1">#REF!</definedName>
    <definedName name="Jahr_2_eingegeben">#REF!</definedName>
    <definedName name="Jahr_H">#REF!</definedName>
    <definedName name="Jahr_V">#REF!</definedName>
    <definedName name="Jahresergebnis_2">SUM(#REF!)</definedName>
    <definedName name="Jahresergebnis_H">SUM(#REF!)</definedName>
    <definedName name="Jahresergebnis_V">SUM(#REF!)</definedName>
    <definedName name="Jahresübersch_2">SUM(#REF!)</definedName>
    <definedName name="Jahresübersch_H">SUM(#REF!)</definedName>
    <definedName name="Jahresübersch_v">SUM(#REF!)</definedName>
    <definedName name="Jahresüberschuss">#REF!</definedName>
    <definedName name="Jahresüberschuß_H">#REF!</definedName>
    <definedName name="Jahresüberschuß_V">#REF!</definedName>
    <definedName name="jan">'[172]Letting Report'!#REF!</definedName>
    <definedName name="Jan_c">#REF!</definedName>
    <definedName name="Jan_d">#REF!</definedName>
    <definedName name="Jan00">#N/A</definedName>
    <definedName name="January">[87]Criteria!$E$4:$F$5</definedName>
    <definedName name="JavaMAS" localSheetId="3" hidden="1">Main.SAPF4Help()</definedName>
    <definedName name="JavaMAS" hidden="1">Main.SAPF4Help()</definedName>
    <definedName name="jeine" localSheetId="2" hidden="1">{"Tages_D",#N/A,FALSE,"Tagesbericht";"Tages_PL",#N/A,FALSE,"Tagesbericht"}</definedName>
    <definedName name="jeine" localSheetId="0" hidden="1">{"Tages_D",#N/A,FALSE,"Tagesbericht";"Tages_PL",#N/A,FALSE,"Tagesbericht"}</definedName>
    <definedName name="jeine" localSheetId="1" hidden="1">{"Tages_D",#N/A,FALSE,"Tagesbericht";"Tages_PL",#N/A,FALSE,"Tagesbericht"}</definedName>
    <definedName name="jeine" localSheetId="3" hidden="1">{"Tages_D",#N/A,FALSE,"Tagesbericht";"Tages_PL",#N/A,FALSE,"Tagesbericht"}</definedName>
    <definedName name="jeine" hidden="1">{"Tages_D",#N/A,FALSE,"Tagesbericht";"Tages_PL",#N/A,FALSE,"Tagesbericht"}</definedName>
    <definedName name="jghj">[92]Calculator!$K$7</definedName>
    <definedName name="jghjvj">#REF!</definedName>
    <definedName name="jh" localSheetId="2" hidden="1">Main.SAPF4Help()</definedName>
    <definedName name="jh" localSheetId="0" hidden="1">Main.SAPF4Help()</definedName>
    <definedName name="jh" localSheetId="1" hidden="1">Main.SAPF4Help()</definedName>
    <definedName name="jh" localSheetId="3" hidden="1">Main.SAPF4Help()</definedName>
    <definedName name="jh" hidden="1">Main.SAPF4Help()</definedName>
    <definedName name="JHGUIGUI"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HGUIGUI"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HGUIGUI"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HGUIGUI"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HGUIGU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hljklh">'[107]DCF 04 (sce2)'!$C$40</definedName>
    <definedName name="jj"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jj" localSheetId="2" hidden="1">{"closed",#N/A,FALSE,"Consolidated Products - Budget";"expanded",#N/A,FALSE,"Consolidated Products - Budget"}</definedName>
    <definedName name="jjjj" localSheetId="0" hidden="1">{"closed",#N/A,FALSE,"Consolidated Products - Budget";"expanded",#N/A,FALSE,"Consolidated Products - Budget"}</definedName>
    <definedName name="jjjj" localSheetId="1" hidden="1">{"closed",#N/A,FALSE,"Consolidated Products - Budget";"expanded",#N/A,FALSE,"Consolidated Products - Budget"}</definedName>
    <definedName name="jjjj" localSheetId="3" hidden="1">{"closed",#N/A,FALSE,"Consolidated Products - Budget";"expanded",#N/A,FALSE,"Consolidated Products - Budget"}</definedName>
    <definedName name="jjjj" hidden="1">{"closed",#N/A,FALSE,"Consolidated Products - Budget";"expanded",#N/A,FALSE,"Consolidated Products - Budget"}</definedName>
    <definedName name="jjjj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jjjjjjjjjjjjjjjjjj">[67]!jjjjjjjjjjjjjjjjjjjjjjj</definedName>
    <definedName name="jjjjjjjjjjn">[67]!jjjjjjjjjjn</definedName>
    <definedName name="jjjkkkk2">#REF!</definedName>
    <definedName name="jjjklll" localSheetId="2" hidden="1">{"fleisch",#N/A,FALSE,"WG HK";"food",#N/A,FALSE,"WG HK";"hartwaren",#N/A,FALSE,"WG HK";"weichwaren",#N/A,FALSE,"WG HK"}</definedName>
    <definedName name="jjjklll" localSheetId="0" hidden="1">{"fleisch",#N/A,FALSE,"WG HK";"food",#N/A,FALSE,"WG HK";"hartwaren",#N/A,FALSE,"WG HK";"weichwaren",#N/A,FALSE,"WG HK"}</definedName>
    <definedName name="jjjklll" localSheetId="1" hidden="1">{"fleisch",#N/A,FALSE,"WG HK";"food",#N/A,FALSE,"WG HK";"hartwaren",#N/A,FALSE,"WG HK";"weichwaren",#N/A,FALSE,"WG HK"}</definedName>
    <definedName name="jjjklll" localSheetId="3" hidden="1">{"fleisch",#N/A,FALSE,"WG HK";"food",#N/A,FALSE,"WG HK";"hartwaren",#N/A,FALSE,"WG HK";"weichwaren",#N/A,FALSE,"WG HK"}</definedName>
    <definedName name="jjjklll" hidden="1">{"fleisch",#N/A,FALSE,"WG HK";"food",#N/A,FALSE,"WG HK";"hartwaren",#N/A,FALSE,"WG HK";"weichwaren",#N/A,FALSE,"WG HK"}</definedName>
    <definedName name="jk">'[172]Letting Report'!#REF!</definedName>
    <definedName name="jkhj">#REF!</definedName>
    <definedName name="jkjl">#REF!</definedName>
    <definedName name="jkljklkl">'[90]Print Summary'!#REF!</definedName>
    <definedName name="jkljlh">[153]Control!$P$2</definedName>
    <definedName name="JKLK" hidden="1">#REF!</definedName>
    <definedName name="jklklj">[92]Calculator!$M$5</definedName>
    <definedName name="jnrgkjw" hidden="1">[102]OtherKPI!#REF!</definedName>
    <definedName name="Jubiläumsgeldrückstellung_2">#REF!</definedName>
    <definedName name="Jubiläumsgeldrückstellung_H">#REF!</definedName>
    <definedName name="Jubiläumsgeldrückstellung_V">#REF!</definedName>
    <definedName name="JudID">#N/A</definedName>
    <definedName name="juhggf">#N/A</definedName>
    <definedName name="Jul">[189]Jul!$A$1:$N$306</definedName>
    <definedName name="Jul_c">#REF!</definedName>
    <definedName name="Jul_d">#REF!</definedName>
    <definedName name="Jul00">#N/A</definedName>
    <definedName name="July">[87]Criteria!$E$34:$F$35</definedName>
    <definedName name="jun">[190]jun!$A$3:$G$368</definedName>
    <definedName name="Jun_c">#REF!</definedName>
    <definedName name="Jun_d">#REF!</definedName>
    <definedName name="Jun00">#N/A</definedName>
    <definedName name="June">[82]Forex!$D$11</definedName>
    <definedName name="juyjyu" hidden="1">[102]OtherKPI!#REF!</definedName>
    <definedName name="juyujyu" hidden="1">[102]OtherKPI!#REF!</definedName>
    <definedName name="k">#REF!</definedName>
    <definedName name="K.">#REF!</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lkulacja">#REF!</definedName>
    <definedName name="Kapitalrücklagen_2">SUM(#REF!)</definedName>
    <definedName name="Kapitalrücklagen_H">SUM(#REF!)</definedName>
    <definedName name="Kapitalrücklagen_V">SUM(#REF!)</definedName>
    <definedName name="kasia">[1]Icerenkoy!$DN$6</definedName>
    <definedName name="Kassa_2">#REF!</definedName>
    <definedName name="Kassa_Bank_2">SUM(#REF!)</definedName>
    <definedName name="Kassa_Bank_H">SUM(#REF!)</definedName>
    <definedName name="Kassa_Bank_V">SUM(#REF!)</definedName>
    <definedName name="Kassa_H">#REF!</definedName>
    <definedName name="Kassa_V">#REF!</definedName>
    <definedName name="Kassa_WF">#REF!</definedName>
    <definedName name="Kennzahlen_E">#REF!</definedName>
    <definedName name="Kennzahlen_V">#REF!</definedName>
    <definedName name="keyerracc">#REF!</definedName>
    <definedName name="KFZ_Reise_2">#REF!</definedName>
    <definedName name="KFZ_Reise_H">#REF!</definedName>
    <definedName name="KFZ_Reise_V">#REF!</definedName>
    <definedName name="KH" localSheetId="2" hidden="1">Main.SAPF4Help()</definedName>
    <definedName name="KH" localSheetId="0" hidden="1">Main.SAPF4Help()</definedName>
    <definedName name="KH" localSheetId="1" hidden="1">Main.SAPF4Help()</definedName>
    <definedName name="KH" localSheetId="3" hidden="1">Main.SAPF4Help()</definedName>
    <definedName name="KH" hidden="1">Main.SAPF4Help()</definedName>
    <definedName name="kidcxvcxvb">#N/A</definedName>
    <definedName name="KIKI" localSheetId="2" hidden="1">{#N/A,#N/A,FALSE,"Valsum";#N/A,#N/A,FALSE,"Value";#N/A,#N/A,FALSE,"Ton strap";#N/A,#N/A,FALSE,"PackVal"}</definedName>
    <definedName name="KIKI" localSheetId="0" hidden="1">{#N/A,#N/A,FALSE,"Valsum";#N/A,#N/A,FALSE,"Value";#N/A,#N/A,FALSE,"Ton strap";#N/A,#N/A,FALSE,"PackVal"}</definedName>
    <definedName name="KIKI" localSheetId="1" hidden="1">{#N/A,#N/A,FALSE,"Valsum";#N/A,#N/A,FALSE,"Value";#N/A,#N/A,FALSE,"Ton strap";#N/A,#N/A,FALSE,"PackVal"}</definedName>
    <definedName name="KIKI" localSheetId="3" hidden="1">{#N/A,#N/A,FALSE,"Valsum";#N/A,#N/A,FALSE,"Value";#N/A,#N/A,FALSE,"Ton strap";#N/A,#N/A,FALSE,"PackVal"}</definedName>
    <definedName name="KIKI" hidden="1">{#N/A,#N/A,FALSE,"Valsum";#N/A,#N/A,FALSE,"Value";#N/A,#N/A,FALSE,"Ton strap";#N/A,#N/A,FALSE,"PackVal"}</definedName>
    <definedName name="KILJKO"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kjk" hidden="1">[102]OtherKPI!#REF!</definedName>
    <definedName name="kjfglwekf">'[14]DETAILED DATA BASE RENT (3)'!#REF!</definedName>
    <definedName name="kjhfkhj">#REF!</definedName>
    <definedName name="kji">[92]Calculator!$D$5</definedName>
    <definedName name="kjlhiklhjkl">#REF!</definedName>
    <definedName name="kjmuj" localSheetId="2" hidden="1">{0,#N/A,FALSE,0;0,#N/A,FALSE,0;0,#N/A,FALSE,0;0,#N/A,FALSE,0}</definedName>
    <definedName name="kjmuj" localSheetId="0" hidden="1">{0,#N/A,FALSE,0;0,#N/A,FALSE,0;0,#N/A,FALSE,0;0,#N/A,FALSE,0}</definedName>
    <definedName name="kjmuj" localSheetId="1" hidden="1">{0,#N/A,FALSE,0;0,#N/A,FALSE,0;0,#N/A,FALSE,0;0,#N/A,FALSE,0}</definedName>
    <definedName name="kjmuj" localSheetId="3" hidden="1">{0,#N/A,FALSE,0;0,#N/A,FALSE,0;0,#N/A,FALSE,0;0,#N/A,FALSE,0}</definedName>
    <definedName name="kjmuj" hidden="1">{0,#N/A,FALSE,0;0,#N/A,FALSE,0;0,#N/A,FALSE,0;0,#N/A,FALSE,0}</definedName>
    <definedName name="kk"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 localSheetId="2" hidden="1">{#N/A,#N/A,TRUE,"Total Allocation";#N/A,#N/A,TRUE,"Capital Software";#N/A,#N/A,TRUE,"Misc";#N/A,#N/A,TRUE,"NAOG"}</definedName>
    <definedName name="kkkkk" localSheetId="0" hidden="1">{#N/A,#N/A,TRUE,"Total Allocation";#N/A,#N/A,TRUE,"Capital Software";#N/A,#N/A,TRUE,"Misc";#N/A,#N/A,TRUE,"NAOG"}</definedName>
    <definedName name="kkkkk" localSheetId="1" hidden="1">{#N/A,#N/A,TRUE,"Total Allocation";#N/A,#N/A,TRUE,"Capital Software";#N/A,#N/A,TRUE,"Misc";#N/A,#N/A,TRUE,"NAOG"}</definedName>
    <definedName name="kkkkk" localSheetId="3" hidden="1">{#N/A,#N/A,TRUE,"Total Allocation";#N/A,#N/A,TRUE,"Capital Software";#N/A,#N/A,TRUE,"Misc";#N/A,#N/A,TRUE,"NAOG"}</definedName>
    <definedName name="kkkkk" hidden="1">{#N/A,#N/A,TRUE,"Total Allocation";#N/A,#N/A,TRUE,"Capital Software";#N/A,#N/A,TRUE,"Misc";#N/A,#N/A,TRUE,"NAOG"}</definedName>
    <definedName name="kkkkkkkkkkkkkk"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kkkkkkkkk"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kkkkkkkkk"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kkkkkkkkk"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kkkkkkkk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kkkkkkkkkkkkkkkkkkkkkkk">[67]!kkkkkkkkkkkkkkkkkkkkkkkkkk</definedName>
    <definedName name="KKKU"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U"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U"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U"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U"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lleinene" localSheetId="2" hidden="1">{"Tages_D",#N/A,FALSE,"Tagesbericht";"Tages_PL",#N/A,FALSE,"Tagesbericht"}</definedName>
    <definedName name="kklleinene" localSheetId="0" hidden="1">{"Tages_D",#N/A,FALSE,"Tagesbericht";"Tages_PL",#N/A,FALSE,"Tagesbericht"}</definedName>
    <definedName name="kklleinene" localSheetId="1" hidden="1">{"Tages_D",#N/A,FALSE,"Tagesbericht";"Tages_PL",#N/A,FALSE,"Tagesbericht"}</definedName>
    <definedName name="kklleinene" localSheetId="3" hidden="1">{"Tages_D",#N/A,FALSE,"Tagesbericht";"Tages_PL",#N/A,FALSE,"Tagesbericht"}</definedName>
    <definedName name="kklleinene" hidden="1">{"Tages_D",#N/A,FALSE,"Tagesbericht";"Tages_PL",#N/A,FALSE,"Tagesbericht"}</definedName>
    <definedName name="kl" localSheetId="2" hidden="1">{#N/A,#N/A,TRUE,"F-1";#N/A,#N/A,TRUE,"F-2"}</definedName>
    <definedName name="kl" localSheetId="0" hidden="1">{#N/A,#N/A,TRUE,"F-1";#N/A,#N/A,TRUE,"F-2"}</definedName>
    <definedName name="kl" localSheetId="1" hidden="1">{#N/A,#N/A,TRUE,"F-1";#N/A,#N/A,TRUE,"F-2"}</definedName>
    <definedName name="kl" localSheetId="3" hidden="1">{#N/A,#N/A,TRUE,"F-1";#N/A,#N/A,TRUE,"F-2"}</definedName>
    <definedName name="kl" hidden="1">{#N/A,#N/A,TRUE,"F-1";#N/A,#N/A,TRUE,"F-2"}</definedName>
    <definedName name="kla">'[49]DETAILED DATA BASE RENT _3_'!#REF!</definedName>
    <definedName name="klein1" localSheetId="2" hidden="1">{"weichwaren",#N/A,FALSE,"Liste 1";"hartwaren",#N/A,FALSE,"Liste 1";"food",#N/A,FALSE,"Liste 1";"fleisch",#N/A,FALSE,"Liste 1"}</definedName>
    <definedName name="klein1" localSheetId="0" hidden="1">{"weichwaren",#N/A,FALSE,"Liste 1";"hartwaren",#N/A,FALSE,"Liste 1";"food",#N/A,FALSE,"Liste 1";"fleisch",#N/A,FALSE,"Liste 1"}</definedName>
    <definedName name="klein1" localSheetId="1" hidden="1">{"weichwaren",#N/A,FALSE,"Liste 1";"hartwaren",#N/A,FALSE,"Liste 1";"food",#N/A,FALSE,"Liste 1";"fleisch",#N/A,FALSE,"Liste 1"}</definedName>
    <definedName name="klein1" localSheetId="3" hidden="1">{"weichwaren",#N/A,FALSE,"Liste 1";"hartwaren",#N/A,FALSE,"Liste 1";"food",#N/A,FALSE,"Liste 1";"fleisch",#N/A,FALSE,"Liste 1"}</definedName>
    <definedName name="klein1" hidden="1">{"weichwaren",#N/A,FALSE,"Liste 1";"hartwaren",#N/A,FALSE,"Liste 1";"food",#N/A,FALSE,"Liste 1";"fleisch",#N/A,FALSE,"Liste 1"}</definedName>
    <definedName name="kleine" localSheetId="2" hidden="1">{"TAG1AGMS",#N/A,FALSE,"TAG 1A"}</definedName>
    <definedName name="kleine" localSheetId="0" hidden="1">{"TAG1AGMS",#N/A,FALSE,"TAG 1A"}</definedName>
    <definedName name="kleine" localSheetId="1" hidden="1">{"TAG1AGMS",#N/A,FALSE,"TAG 1A"}</definedName>
    <definedName name="kleine" localSheetId="3" hidden="1">{"TAG1AGMS",#N/A,FALSE,"TAG 1A"}</definedName>
    <definedName name="kleine" hidden="1">{"TAG1AGMS",#N/A,FALSE,"TAG 1A"}</definedName>
    <definedName name="klk"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lkkl"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lkkl"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lkkl"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lkkl"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lklkk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OD_A">[191]A!$A$1:$B$151</definedName>
    <definedName name="KOD_B">[191]B!$A$1:$B$151</definedName>
    <definedName name="KOD_C">[191]C!$A$1:$B$151</definedName>
    <definedName name="KOD_D">[192]D!$A$1:$B$151</definedName>
    <definedName name="KOD_E">[192]E!$A$1:$B$151</definedName>
    <definedName name="KOD_F">[192]F!$A$1:$B$151</definedName>
    <definedName name="KOD_G">[193]G!$A$2:$B$50</definedName>
    <definedName name="KOD_h">[194]H!$A$1:$B$151</definedName>
    <definedName name="kola" localSheetId="2" hidden="1">{#N/A,#N/A,FALSE,"Shopliste";#N/A,#N/A,FALSE,"Läden I";#N/A,#N/A,FALSE,"Läden II";#N/A,#N/A,FALSE,"Läden III";#N/A,#N/A,FALSE,"Nebenflächen I";#N/A,#N/A,FALSE,"Nebenflächen II";#N/A,#N/A,FALSE,"Nebenflächen III"}</definedName>
    <definedName name="kola" localSheetId="0" hidden="1">{#N/A,#N/A,FALSE,"Shopliste";#N/A,#N/A,FALSE,"Läden I";#N/A,#N/A,FALSE,"Läden II";#N/A,#N/A,FALSE,"Läden III";#N/A,#N/A,FALSE,"Nebenflächen I";#N/A,#N/A,FALSE,"Nebenflächen II";#N/A,#N/A,FALSE,"Nebenflächen III"}</definedName>
    <definedName name="kola" localSheetId="1" hidden="1">{#N/A,#N/A,FALSE,"Shopliste";#N/A,#N/A,FALSE,"Läden I";#N/A,#N/A,FALSE,"Läden II";#N/A,#N/A,FALSE,"Läden III";#N/A,#N/A,FALSE,"Nebenflächen I";#N/A,#N/A,FALSE,"Nebenflächen II";#N/A,#N/A,FALSE,"Nebenflächen III"}</definedName>
    <definedName name="kola" localSheetId="3" hidden="1">{#N/A,#N/A,FALSE,"Shopliste";#N/A,#N/A,FALSE,"Läden I";#N/A,#N/A,FALSE,"Läden II";#N/A,#N/A,FALSE,"Läden III";#N/A,#N/A,FALSE,"Nebenflächen I";#N/A,#N/A,FALSE,"Nebenflächen II";#N/A,#N/A,FALSE,"Nebenflächen III"}</definedName>
    <definedName name="kola" hidden="1">{#N/A,#N/A,FALSE,"Shopliste";#N/A,#N/A,FALSE,"Läden I";#N/A,#N/A,FALSE,"Läden II";#N/A,#N/A,FALSE,"Läden III";#N/A,#N/A,FALSE,"Nebenflächen I";#N/A,#N/A,FALSE,"Nebenflächen II";#N/A,#N/A,FALSE,"Nebenflächen III"}</definedName>
    <definedName name="konsol">#REF!</definedName>
    <definedName name="konsol_neu">#REF!</definedName>
    <definedName name="Konsquote">[195]Konsquoten!$A$1:$B$17</definedName>
    <definedName name="kontrola">#REF!</definedName>
    <definedName name="Körperschaftsteuer_2">#REF!</definedName>
    <definedName name="Körperschaftsteuer_H">#REF!</definedName>
    <definedName name="Körperschaftsteuer_V">#REF!</definedName>
    <definedName name="Kosten_Zentrale_2">#REF!</definedName>
    <definedName name="Kosten_Zentrale_H">#REF!</definedName>
    <definedName name="Kosten_Zentrale_V">#REF!</definedName>
    <definedName name="Kreditinstitute_2">#REF!</definedName>
    <definedName name="Kreditinstitute_H">#REF!</definedName>
    <definedName name="Kreditinstitute_V">#REF!</definedName>
    <definedName name="Kreditinstitute_WF">#REF!</definedName>
    <definedName name="ks" localSheetId="2"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hidden="1">{#N/A,#N/A,FALSE,"Aging Summary";#N/A,#N/A,FALSE,"Ratio Analysis";#N/A,#N/A,FALSE,"Test 120 Day Accts";#N/A,#N/A,FALSE,"Tickmarks"}</definedName>
    <definedName name="ksksks">[67]!ksksks</definedName>
    <definedName name="kurs">#REF!</definedName>
    <definedName name="kurs_euro">[196]Summary!$B$4</definedName>
    <definedName name="KursEuro">#REF!</definedName>
    <definedName name="KursEuro1">#REF!</definedName>
    <definedName name="KursEuro2">#REF!</definedName>
    <definedName name="kurseuro3">#REF!</definedName>
    <definedName name="kurzfr_Forderungen_H">#REF!+#REF!</definedName>
    <definedName name="kurzfr_Forderungen_V">#REF!+#REF!</definedName>
    <definedName name="kurzfr_Verbindlichkeiten_H">#REF!</definedName>
    <definedName name="kurzfr_Verbindlichkeiten_V">#REF!</definedName>
    <definedName name="KWOTA">#REF!</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 localSheetId="2" hidden="1">{#N/A,#N/A,FALSE,"Earning Summary USD";#N/A,#N/A,FALSE,"3-Year Plan Review Schedule"}</definedName>
    <definedName name="l" localSheetId="0" hidden="1">{#N/A,#N/A,FALSE,"Earning Summary USD";#N/A,#N/A,FALSE,"3-Year Plan Review Schedule"}</definedName>
    <definedName name="l" localSheetId="1" hidden="1">{#N/A,#N/A,FALSE,"Earning Summary USD";#N/A,#N/A,FALSE,"3-Year Plan Review Schedule"}</definedName>
    <definedName name="l" localSheetId="3" hidden="1">{#N/A,#N/A,FALSE,"Earning Summary USD";#N/A,#N/A,FALSE,"3-Year Plan Review Schedule"}</definedName>
    <definedName name="l" hidden="1">{#N/A,#N/A,FALSE,"Earning Summary USD";#N/A,#N/A,FALSE,"3-Year Plan Review Schedule"}</definedName>
    <definedName name="L.">#REF!</definedName>
    <definedName name="L_Adjust">[197]Links!$H$1:$H$65536</definedName>
    <definedName name="L_AJE_Tot">[197]Links!$G$1:$G$65536</definedName>
    <definedName name="L_CY_Beg">[197]Links!$F$1:$F$65536</definedName>
    <definedName name="L_CY_End">[197]Links!$J$1:$J$65536</definedName>
    <definedName name="L_PY_End">[197]Links!$K$1:$K$65536</definedName>
    <definedName name="L_RJE_Tot">[197]Links!$I$1:$I$65536</definedName>
    <definedName name="lalal">[67]!lalal</definedName>
    <definedName name="lan">[198]Opcje!$C$97</definedName>
    <definedName name="land">[104]Data!$D$16</definedName>
    <definedName name="Länderwerte">[177]Fixwerte!$B$1:$AM$18</definedName>
    <definedName name="Lang">[105]MENU!$G$27</definedName>
    <definedName name="langfr_Bankvbktn_2">#REF!</definedName>
    <definedName name="langfr_Bankvbktn_H">#REF!</definedName>
    <definedName name="langfr_Bankvbktn_V">#REF!</definedName>
    <definedName name="langfr_Vbktn_2">#REF!+#REF!+#REF!+#REF!+#REF!+#REF!+#REF!+#REF!</definedName>
    <definedName name="langfr_Vbktn_H">#REF!+#REF!+#REF!+#REF!+#REF!+#REF!+#REF!+#REF!</definedName>
    <definedName name="langfr_Vbktn_V">#REF!+#REF!+#REF!+#REF!+#REF!+#REF!+#REF!+#REF!</definedName>
    <definedName name="langfrist_FK_H">#REF!</definedName>
    <definedName name="langfrist_FK_V">#REF!</definedName>
    <definedName name="langfrist_Kapital_H">#REF!+#REF!</definedName>
    <definedName name="langfrist_Kapital_V">#REF!+#REF!</definedName>
    <definedName name="langfristiges_Vermögen_H">#REF!</definedName>
    <definedName name="langfristiges_Vermögen_V">#REF!</definedName>
    <definedName name="Language">#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Updated">[199]Consolidated!$A$266</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CFA1">[114]UserDefinedVariables!$G$11</definedName>
    <definedName name="LCFA10">[114]UserDefinedVariables!$G$20</definedName>
    <definedName name="LCFA11">[114]UserDefinedVariables!$G$21</definedName>
    <definedName name="LCFA15">[114]UserDefinedVariables!$G$25</definedName>
    <definedName name="LCFA16">[114]UserDefinedVariables!$G$26</definedName>
    <definedName name="LCFA17">[114]UserDefinedVariables!$G$27</definedName>
    <definedName name="LCFA2">[114]UserDefinedVariables!$G$12</definedName>
    <definedName name="LCFA3">[114]UserDefinedVariables!$G$13</definedName>
    <definedName name="LCFA4">[114]UserDefinedVariables!$G$14</definedName>
    <definedName name="LCFA5">[114]UserDefinedVariables!$G$15</definedName>
    <definedName name="LCFA6">[114]UserDefinedVariables!$G$16</definedName>
    <definedName name="LCFA7">[114]UserDefinedVariables!$G$17</definedName>
    <definedName name="LCFA8">[114]UserDefinedVariables!$G$18</definedName>
    <definedName name="LCFA9">[114]UserDefinedVariables!$G$19</definedName>
    <definedName name="Lead">#REF!</definedName>
    <definedName name="LEADURI">#REF!</definedName>
    <definedName name="Lease">#REF!</definedName>
    <definedName name="LEASE_EXPIRY_DATE">'[84]Tenancy Schedule -J '!$AQ$5:$AQ$277</definedName>
    <definedName name="lease_fee">#REF!</definedName>
    <definedName name="Leases">[179]!Tbl_Leases[Unique Lease no &amp; Tenant]</definedName>
    <definedName name="leden">[59]Blad1!#REF!</definedName>
    <definedName name="leien" localSheetId="2" hidden="1">{"fleisch",#N/A,FALSE,"WG HK";"food",#N/A,FALSE,"WG HK";"hartwaren",#N/A,FALSE,"WG HK";"weichwaren",#N/A,FALSE,"WG HK"}</definedName>
    <definedName name="leien" localSheetId="0" hidden="1">{"fleisch",#N/A,FALSE,"WG HK";"food",#N/A,FALSE,"WG HK";"hartwaren",#N/A,FALSE,"WG HK";"weichwaren",#N/A,FALSE,"WG HK"}</definedName>
    <definedName name="leien" localSheetId="1" hidden="1">{"fleisch",#N/A,FALSE,"WG HK";"food",#N/A,FALSE,"WG HK";"hartwaren",#N/A,FALSE,"WG HK";"weichwaren",#N/A,FALSE,"WG HK"}</definedName>
    <definedName name="leien" localSheetId="3" hidden="1">{"fleisch",#N/A,FALSE,"WG HK";"food",#N/A,FALSE,"WG HK";"hartwaren",#N/A,FALSE,"WG HK";"weichwaren",#N/A,FALSE,"WG HK"}</definedName>
    <definedName name="leien" hidden="1">{"fleisch",#N/A,FALSE,"WG HK";"food",#N/A,FALSE,"WG HK";"hartwaren",#N/A,FALSE,"WG HK";"weichwaren",#N/A,FALSE,"WG HK"}</definedName>
    <definedName name="LGROG">#REF!</definedName>
    <definedName name="lhklhjlhkj">'[107]DCF 04 (sce2)'!$C$32</definedName>
    <definedName name="lihjljkhlkj">[92]Calculator!$P$7</definedName>
    <definedName name="limcount" hidden="1">1</definedName>
    <definedName name="Limita__inferioara">#REF!</definedName>
    <definedName name="Limita_IFRS">#REF!</definedName>
    <definedName name="Liquide_Mittel_H">#REF!</definedName>
    <definedName name="Liquide_Mittel_V">#REF!</definedName>
    <definedName name="List">#REF!</definedName>
    <definedName name="LISTA">[36]PROCENT!#REF!</definedName>
    <definedName name="ListOffset" hidden="1">1</definedName>
    <definedName name="ljullijl">[200]Debt!$CE$8</definedName>
    <definedName name="lk" localSheetId="2" hidden="1">Main.SAPF4Help()</definedName>
    <definedName name="lk" localSheetId="0" hidden="1">Main.SAPF4Help()</definedName>
    <definedName name="lk" localSheetId="1" hidden="1">Main.SAPF4Help()</definedName>
    <definedName name="lk" localSheetId="3" hidden="1">Main.SAPF4Help()</definedName>
    <definedName name="lk" hidden="1">Main.SAPF4Help()</definedName>
    <definedName name="lkj" localSheetId="2" hidden="1">Main.SAPF4Help()</definedName>
    <definedName name="lkj" localSheetId="0" hidden="1">Main.SAPF4Help()</definedName>
    <definedName name="lkj" localSheetId="1" hidden="1">Main.SAPF4Help()</definedName>
    <definedName name="lkj" localSheetId="3" hidden="1">Main.SAPF4Help()</definedName>
    <definedName name="lkj" hidden="1">Main.SAPF4Help()</definedName>
    <definedName name="LL" localSheetId="2" hidden="1">#REF!</definedName>
    <definedName name="LL" localSheetId="0" hidden="1">#REF!</definedName>
    <definedName name="LL" localSheetId="1" hidden="1">#REF!</definedName>
    <definedName name="LL" localSheetId="3" hidden="1">#REF!</definedName>
    <definedName name="L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_apr_inc">#REF!</definedName>
    <definedName name="ll_apr_nt">#REF!</definedName>
    <definedName name="ll_dec_inc">#REF!</definedName>
    <definedName name="ll_dec_nt">#REF!</definedName>
    <definedName name="ll_feb_inc">#REF!</definedName>
    <definedName name="ll_feb_nt">#REF!</definedName>
    <definedName name="ll_jan_inc">#REF!</definedName>
    <definedName name="ll_jan_nt">#REF!</definedName>
    <definedName name="ll_jun_inc">#REF!</definedName>
    <definedName name="ll_jun_nt">#REF!</definedName>
    <definedName name="ll_mar_inc">#REF!</definedName>
    <definedName name="ll_mar_nt">#REF!</definedName>
    <definedName name="ll_may_inc">#REF!</definedName>
    <definedName name="ll_may_nt">#REF!</definedName>
    <definedName name="lll" localSheetId="2" hidden="1">[50]Graph!$C$69:$C$80</definedName>
    <definedName name="lll" localSheetId="0" hidden="1">[50]Graph!$C$69:$C$80</definedName>
    <definedName name="lll" localSheetId="1" hidden="1">[50]Graph!$C$69:$C$80</definedName>
    <definedName name="lll" localSheetId="3" hidden="1">[50]Graph!$C$69:$C$80</definedName>
    <definedName name="ll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l"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67]!llllll</definedName>
    <definedName name="llllllllll">[67]!llllllllll</definedName>
    <definedName name="llllllllllllllll">[67]!llllllllllllllll</definedName>
    <definedName name="lllllllllllllllllllll">[67]!lllllllllllllllllllll</definedName>
    <definedName name="llllllllllllllllllllll">[67]!llllllllllllllllllllll</definedName>
    <definedName name="lllllllllllllllllllllllll">[67]!lllllllllllllllllllllllll</definedName>
    <definedName name="lllllllllllllllllllllllllllllllllll">[67]!lllllllllllllllllllllllllllllllllll</definedName>
    <definedName name="lloyacc">#REF!</definedName>
    <definedName name="llslsls">[67]!llslsls</definedName>
    <definedName name="lndscape">'[201]Preliminary Phasing Cost'!#REF!</definedName>
    <definedName name="Loan_amount">#REF!</definedName>
    <definedName name="LOAN_LOSS" hidden="1">"LOAN_LOSS"</definedName>
    <definedName name="loan_type_val">[92]Calculator!$D$5</definedName>
    <definedName name="loan_types">[92]Lists!$R$2:$R$5</definedName>
    <definedName name="LOANS">#REF!</definedName>
    <definedName name="Loans_non_current">#REF!</definedName>
    <definedName name="Local_Law">[76]Ank!$C$11</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Home10b">#REF!</definedName>
    <definedName name="LocalHome3">#REF!</definedName>
    <definedName name="LOCRTNPROV">#REF!</definedName>
    <definedName name="LOCSTKPROV">#REF!</definedName>
    <definedName name="Löhne_2">#REF!</definedName>
    <definedName name="Löhne_H">#REF!</definedName>
    <definedName name="Löhne_V">#REF!</definedName>
    <definedName name="lokmnkh">#N/A</definedName>
    <definedName name="LOL"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NG_TERM_DEBT" hidden="1">"LONG_TERM_DEBT"</definedName>
    <definedName name="LONG_TERM_GROWTH" hidden="1">"LONG_TERM_GROWTH"</definedName>
    <definedName name="LONG_TERM_INV" hidden="1">"LONG_TERM_INV"</definedName>
    <definedName name="LookupTable">[131]LookupTable!$D$3:$H$15</definedName>
    <definedName name="LookupTableQuarter">[131]LookupTable!$G$3:$H$15</definedName>
    <definedName name="lotcprov">#REF!</definedName>
    <definedName name="lotprov">#REF!</definedName>
    <definedName name="LOWPRICE" hidden="1">"LOWPRICE"</definedName>
    <definedName name="LS">#REF!</definedName>
    <definedName name="lsllslsls">[67]!lsllslsls</definedName>
    <definedName name="LT_ConvCoef">#REF!</definedName>
    <definedName name="ltax">[104]Data!$B$27</definedName>
    <definedName name="LTM_DATE" hidden="1">"LTM_DATE"</definedName>
    <definedName name="LTM_REVENUE_OVER_EMPLOYEES" hidden="1">"LTM_REVENUE_OVER_EMPLOYEES"</definedName>
    <definedName name="LuG_Abgaben_2">#REF!</definedName>
    <definedName name="LuG_Abgaben_H">#REF!</definedName>
    <definedName name="LuG_Abgaben_V">#REF!</definedName>
    <definedName name="Lujerul">#REF!</definedName>
    <definedName name="lulu">[67]!lulu</definedName>
    <definedName name="luna">#REF!</definedName>
    <definedName name="LWSALES">#REF!</definedName>
    <definedName name="LYBin">#REF!</definedName>
    <definedName name="lyd">#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lyu">#REF!</definedName>
    <definedName name="m">#REF!</definedName>
    <definedName name="M.">#REF!</definedName>
    <definedName name="mai">'[81]2001'!$C$7</definedName>
    <definedName name="Majorari">#N/A</definedName>
    <definedName name="maloprodaj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loprodaja"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loprodaja"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loprodaj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loprodaj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ma" hidden="1">#REF!</definedName>
    <definedName name="map">#REF!</definedName>
    <definedName name="mar">'[81]2001'!$C$5</definedName>
    <definedName name="Mar_c">#REF!</definedName>
    <definedName name="Mar_d">#REF!</definedName>
    <definedName name="Mar00">#N/A</definedName>
    <definedName name="March">[82]Forex!$D$8</definedName>
    <definedName name="MARGINPLAN">#REF!</definedName>
    <definedName name="MARGINPROJ">#REF!</definedName>
    <definedName name="MARIAN_TRAMBEZ">[74]TOP!#REF!</definedName>
    <definedName name="mark" localSheetId="2" hidden="1">{#N/A,#N/A,TRUE,"ExecSummary";#N/A,#N/A,TRUE,"ExecSummaryCosts";#N/A,#N/A,TRUE,"ExecSummaryRent";#N/A,#N/A,TRUE,"Main";#N/A,#N/A,TRUE,"Finance";#N/A,#N/A,TRUE,"EstCashflow"}</definedName>
    <definedName name="mark" localSheetId="0" hidden="1">{#N/A,#N/A,TRUE,"ExecSummary";#N/A,#N/A,TRUE,"ExecSummaryCosts";#N/A,#N/A,TRUE,"ExecSummaryRent";#N/A,#N/A,TRUE,"Main";#N/A,#N/A,TRUE,"Finance";#N/A,#N/A,TRUE,"EstCashflow"}</definedName>
    <definedName name="mark" localSheetId="1" hidden="1">{#N/A,#N/A,TRUE,"ExecSummary";#N/A,#N/A,TRUE,"ExecSummaryCosts";#N/A,#N/A,TRUE,"ExecSummaryRent";#N/A,#N/A,TRUE,"Main";#N/A,#N/A,TRUE,"Finance";#N/A,#N/A,TRUE,"EstCashflow"}</definedName>
    <definedName name="mark" localSheetId="3" hidden="1">{#N/A,#N/A,TRUE,"ExecSummary";#N/A,#N/A,TRUE,"ExecSummaryCosts";#N/A,#N/A,TRUE,"ExecSummaryRent";#N/A,#N/A,TRUE,"Main";#N/A,#N/A,TRUE,"Finance";#N/A,#N/A,TRUE,"EstCashflow"}</definedName>
    <definedName name="mark" hidden="1">{#N/A,#N/A,TRUE,"ExecSummary";#N/A,#N/A,TRUE,"ExecSummaryCosts";#N/A,#N/A,TRUE,"ExecSummaryRent";#N/A,#N/A,TRUE,"Main";#N/A,#N/A,TRUE,"Finance";#N/A,#N/A,TRUE,"EstCashflow"}</definedName>
    <definedName name="MARKETCAP" hidden="1">"MARKETCAP"</definedName>
    <definedName name="Marketing" localSheetId="2" hidden="1">{#N/A,#N/A,TRUE,"ExecSummary";#N/A,#N/A,TRUE,"Main";#N/A,#N/A,TRUE,"Finance";#N/A,#N/A,TRUE,"EstCashflow"}</definedName>
    <definedName name="Marketing" localSheetId="0" hidden="1">{#N/A,#N/A,TRUE,"ExecSummary";#N/A,#N/A,TRUE,"Main";#N/A,#N/A,TRUE,"Finance";#N/A,#N/A,TRUE,"EstCashflow"}</definedName>
    <definedName name="Marketing" localSheetId="1" hidden="1">{#N/A,#N/A,TRUE,"ExecSummary";#N/A,#N/A,TRUE,"Main";#N/A,#N/A,TRUE,"Finance";#N/A,#N/A,TRUE,"EstCashflow"}</definedName>
    <definedName name="Marketing" localSheetId="3" hidden="1">{#N/A,#N/A,TRUE,"ExecSummary";#N/A,#N/A,TRUE,"Main";#N/A,#N/A,TRUE,"Finance";#N/A,#N/A,TRUE,"EstCashflow"}</definedName>
    <definedName name="Marketing" hidden="1">{#N/A,#N/A,TRUE,"ExecSummary";#N/A,#N/A,TRUE,"Main";#N/A,#N/A,TRUE,"Finance";#N/A,#N/A,TRUE,"EstCashflow"}</definedName>
    <definedName name="Marktmieten">'[195]Marktwerte für Analyse'!$A$3:$I$19</definedName>
    <definedName name="Martie">#REF!</definedName>
    <definedName name="Maschinen_2">#REF!</definedName>
    <definedName name="Maschinen_H">#REF!</definedName>
    <definedName name="Maschinen_V">#REF!</definedName>
    <definedName name="mastat_1">#N/A</definedName>
    <definedName name="MATERIAL">#REF!</definedName>
    <definedName name="Materialaufwand_2">#REF!</definedName>
    <definedName name="Materialaufwand_H">#REF!</definedName>
    <definedName name="Materialaufwand_V">#REF!</definedName>
    <definedName name="Max_Items">#REF!</definedName>
    <definedName name="May">[82]Forex!$D$10</definedName>
    <definedName name="May_c">#REF!</definedName>
    <definedName name="May_d">#REF!</definedName>
    <definedName name="May00">#N/A</definedName>
    <definedName name="MD"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D"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D"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D"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downacc">#REF!</definedName>
    <definedName name="Meat">#REF!</definedName>
    <definedName name="meme" hidden="1">#REF!</definedName>
    <definedName name="mes">'[131]MCS_P&amp;L_By_Sub_ USD'!$B$461</definedName>
    <definedName name="mff">#N/A</definedName>
    <definedName name="MgmFeeBase">[123]Valids!$H$3:OFFSET([123]Valids!$H$2,[123]Valids!$H$1,0)</definedName>
    <definedName name="MgmFeeType">[123]Valids!$G$3:OFFSET([123]Valids!$G$2,[123]Valids!$G$1,0)</definedName>
    <definedName name="mhhm" localSheetId="2" hidden="1">{0,#N/A,FALSE,0;0,#N/A,FALSE,0;0,#N/A,FALSE,0;0,#N/A,FALSE,0}</definedName>
    <definedName name="mhhm" localSheetId="0" hidden="1">{0,#N/A,FALSE,0;0,#N/A,FALSE,0;0,#N/A,FALSE,0;0,#N/A,FALSE,0}</definedName>
    <definedName name="mhhm" localSheetId="1" hidden="1">{0,#N/A,FALSE,0;0,#N/A,FALSE,0;0,#N/A,FALSE,0;0,#N/A,FALSE,0}</definedName>
    <definedName name="mhhm" localSheetId="3" hidden="1">{0,#N/A,FALSE,0;0,#N/A,FALSE,0;0,#N/A,FALSE,0;0,#N/A,FALSE,0}</definedName>
    <definedName name="mhhm" hidden="1">{0,#N/A,FALSE,0;0,#N/A,FALSE,0;0,#N/A,FALSE,0;0,#N/A,FALSE,0}</definedName>
    <definedName name="Mieten_Pachten_2">#REF!</definedName>
    <definedName name="Mieten_Pachten_H">#REF!</definedName>
    <definedName name="Mieten_Pachten_V">#REF!</definedName>
    <definedName name="Mieterlöse">#REF!</definedName>
    <definedName name="MINORITY_INTEREST" hidden="1">"MINORITY_INTEREST"</definedName>
    <definedName name="miq">'[131]MCS_P&amp;L_By_Sub_ USD'!$B$463</definedName>
    <definedName name="MISC_EARN_ADJ" hidden="1">"MISC_EARN_ADJ"</definedName>
    <definedName name="mkexp">'[49]Data _ Assumptions'!$I$19</definedName>
    <definedName name="mkrev">'[49]Data _ Assumptions'!$I$17</definedName>
    <definedName name="Mkt_Vouch">#REF!,#REF!</definedName>
    <definedName name="MKTBEXE"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ktval">[104]Data!$C$15</definedName>
    <definedName name="mm" localSheetId="2" hidden="1">{"weichwaren",#N/A,FALSE,"Liste 1";"hartwaren",#N/A,FALSE,"Liste 1";"food",#N/A,FALSE,"Liste 1";"fleisch",#N/A,FALSE,"Liste 1"}</definedName>
    <definedName name="mm" localSheetId="0" hidden="1">{"weichwaren",#N/A,FALSE,"Liste 1";"hartwaren",#N/A,FALSE,"Liste 1";"food",#N/A,FALSE,"Liste 1";"fleisch",#N/A,FALSE,"Liste 1"}</definedName>
    <definedName name="mm" localSheetId="1" hidden="1">{"weichwaren",#N/A,FALSE,"Liste 1";"hartwaren",#N/A,FALSE,"Liste 1";"food",#N/A,FALSE,"Liste 1";"fleisch",#N/A,FALSE,"Liste 1"}</definedName>
    <definedName name="mm" localSheetId="3" hidden="1">{"weichwaren",#N/A,FALSE,"Liste 1";"hartwaren",#N/A,FALSE,"Liste 1";"food",#N/A,FALSE,"Liste 1";"fleisch",#N/A,FALSE,"Liste 1"}</definedName>
    <definedName name="mm" hidden="1">{"weichwaren",#N/A,FALSE,"Liste 1";"hartwaren",#N/A,FALSE,"Liste 1";"food",#N/A,FALSE,"Liste 1";"fleisch",#N/A,FALSE,"Liste 1"}</definedName>
    <definedName name="mmm"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mm"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nn" localSheetId="2" hidden="1">{#N/A,#N/A,FALSE,"Shopliste";#N/A,#N/A,FALSE,"Läden I";#N/A,#N/A,FALSE,"Läden II";#N/A,#N/A,FALSE,"Läden III";#N/A,#N/A,FALSE,"Büroflächen I";#N/A,#N/A,FALSE,"Büroflächen II";#N/A,#N/A,FALSE,"Büroflächen III";#N/A,#N/A,FALSE,"Nebenflächen I";#N/A,#N/A,FALSE,"Nebenflächen II";#N/A,#N/A,FALSE,"Nebenflächen III"}</definedName>
    <definedName name="mmnn" localSheetId="0" hidden="1">{#N/A,#N/A,FALSE,"Shopliste";#N/A,#N/A,FALSE,"Läden I";#N/A,#N/A,FALSE,"Läden II";#N/A,#N/A,FALSE,"Läden III";#N/A,#N/A,FALSE,"Büroflächen I";#N/A,#N/A,FALSE,"Büroflächen II";#N/A,#N/A,FALSE,"Büroflächen III";#N/A,#N/A,FALSE,"Nebenflächen I";#N/A,#N/A,FALSE,"Nebenflächen II";#N/A,#N/A,FALSE,"Nebenflächen III"}</definedName>
    <definedName name="mmnn" localSheetId="1" hidden="1">{#N/A,#N/A,FALSE,"Shopliste";#N/A,#N/A,FALSE,"Läden I";#N/A,#N/A,FALSE,"Läden II";#N/A,#N/A,FALSE,"Läden III";#N/A,#N/A,FALSE,"Büroflächen I";#N/A,#N/A,FALSE,"Büroflächen II";#N/A,#N/A,FALSE,"Büroflächen III";#N/A,#N/A,FALSE,"Nebenflächen I";#N/A,#N/A,FALSE,"Nebenflächen II";#N/A,#N/A,FALSE,"Nebenflächen III"}</definedName>
    <definedName name="mmnn" localSheetId="3" hidden="1">{#N/A,#N/A,FALSE,"Shopliste";#N/A,#N/A,FALSE,"Läden I";#N/A,#N/A,FALSE,"Läden II";#N/A,#N/A,FALSE,"Läden III";#N/A,#N/A,FALSE,"Büroflächen I";#N/A,#N/A,FALSE,"Büroflächen II";#N/A,#N/A,FALSE,"Büroflächen III";#N/A,#N/A,FALSE,"Nebenflächen I";#N/A,#N/A,FALSE,"Nebenflächen II";#N/A,#N/A,FALSE,"Nebenflächen III"}</definedName>
    <definedName name="mmnn" hidden="1">{#N/A,#N/A,FALSE,"Shopliste";#N/A,#N/A,FALSE,"Läden I";#N/A,#N/A,FALSE,"Läden II";#N/A,#N/A,FALSE,"Läden III";#N/A,#N/A,FALSE,"Büroflächen I";#N/A,#N/A,FALSE,"Büroflächen II";#N/A,#N/A,FALSE,"Büroflächen III";#N/A,#N/A,FALSE,"Nebenflächen I";#N/A,#N/A,FALSE,"Nebenflächen II";#N/A,#N/A,FALSE,"Nebenflächen III"}</definedName>
    <definedName name="MODEL">[202]ROMANIA!$B$2:$AD$71</definedName>
    <definedName name="MOF_RE">#REF!</definedName>
    <definedName name="MOF_RE2">#REF!</definedName>
    <definedName name="MOF_RE3">#REF!</definedName>
    <definedName name="MONEDA">'[203]CUPRINS '!$G$6</definedName>
    <definedName name="MONTH">#REF!</definedName>
    <definedName name="months">#REF!</definedName>
    <definedName name="MoreFruit">#REF!</definedName>
    <definedName name="MoreItem">#REF!</definedName>
    <definedName name="MoreItems">#REF!</definedName>
    <definedName name="MP" localSheetId="2" hidden="1">{"AS",#N/A,FALSE,"Dec_BS";"LIAB",#N/A,FALSE,"Dec_BS"}</definedName>
    <definedName name="MP" localSheetId="0" hidden="1">{"AS",#N/A,FALSE,"Dec_BS";"LIAB",#N/A,FALSE,"Dec_BS"}</definedName>
    <definedName name="MP" localSheetId="1" hidden="1">{"AS",#N/A,FALSE,"Dec_BS";"LIAB",#N/A,FALSE,"Dec_BS"}</definedName>
    <definedName name="MP" localSheetId="3" hidden="1">{"AS",#N/A,FALSE,"Dec_BS";"LIAB",#N/A,FALSE,"Dec_BS"}</definedName>
    <definedName name="MP" hidden="1">{"AS",#N/A,FALSE,"Dec_BS";"LIAB",#N/A,FALSE,"Dec_BS"}</definedName>
    <definedName name="msms">[67]!msms</definedName>
    <definedName name="msmsms">[67]!msmsms</definedName>
    <definedName name="msmsmsm">[67]!msmsmsm</definedName>
    <definedName name="msmsmsms">[67]!msmsmsms</definedName>
    <definedName name="Mulitplikator_Kennzahlen_H">#REF!</definedName>
    <definedName name="muym" localSheetId="2" hidden="1">{0,#N/A,FALSE,0;0,#N/A,FALSE,0;0,#N/A,FALSE,0;0,#N/A,FALSE,0}</definedName>
    <definedName name="muym" localSheetId="0" hidden="1">{0,#N/A,FALSE,0;0,#N/A,FALSE,0;0,#N/A,FALSE,0;0,#N/A,FALSE,0}</definedName>
    <definedName name="muym" localSheetId="1" hidden="1">{0,#N/A,FALSE,0;0,#N/A,FALSE,0;0,#N/A,FALSE,0;0,#N/A,FALSE,0}</definedName>
    <definedName name="muym" localSheetId="3" hidden="1">{0,#N/A,FALSE,0;0,#N/A,FALSE,0;0,#N/A,FALSE,0;0,#N/A,FALSE,0}</definedName>
    <definedName name="muym" hidden="1">{0,#N/A,FALSE,0;0,#N/A,FALSE,0;0,#N/A,FALSE,0;0,#N/A,FALSE,0}</definedName>
    <definedName name="n">[144]Translator!$C$5:$M$308</definedName>
    <definedName name="N.">#REF!</definedName>
    <definedName name="N_10b1">#REF!</definedName>
    <definedName name="N_10b1E">'[204]Nota 10b_R_E'!#REF!</definedName>
    <definedName name="N_10b2">#REF!</definedName>
    <definedName name="N_10b3">#REF!</definedName>
    <definedName name="N_10b3E">'[204]Nota 10b_R_E'!#REF!</definedName>
    <definedName name="N_10d1">[204]Note_E!#REF!</definedName>
    <definedName name="N_10d1E">#REF!</definedName>
    <definedName name="N_10d2">#REF!</definedName>
    <definedName name="N_10d2E">#REF!</definedName>
    <definedName name="N_10d3">#REF!</definedName>
    <definedName name="N_10d3E">#REF!</definedName>
    <definedName name="N_10e">#REF!</definedName>
    <definedName name="N_10eE">#REF!</definedName>
    <definedName name="N_1Ea">#REF!</definedName>
    <definedName name="N_1Eb">#REF!</definedName>
    <definedName name="N_1X">#REF!</definedName>
    <definedName name="N_1xE">#REF!</definedName>
    <definedName name="N_2">#REF!</definedName>
    <definedName name="N_2E">#REF!</definedName>
    <definedName name="N_3">#REF!</definedName>
    <definedName name="N_3E">#REF!</definedName>
    <definedName name="N_4">#REF!</definedName>
    <definedName name="N_4E">#REF!</definedName>
    <definedName name="N_5a">#REF!</definedName>
    <definedName name="N_5aE">#REF!</definedName>
    <definedName name="N_5b">#REF!</definedName>
    <definedName name="N_5bE">#REF!</definedName>
    <definedName name="N_5c">#REF!</definedName>
    <definedName name="N_5cE">#REF!</definedName>
    <definedName name="N_7a">[204]Note_E!#REF!</definedName>
    <definedName name="N_7aE">#REF!</definedName>
    <definedName name="N_7b">#REF!</definedName>
    <definedName name="N_7bE">#REF!</definedName>
    <definedName name="N_8a">#REF!</definedName>
    <definedName name="N_8aE">#REF!</definedName>
    <definedName name="N_8b">#REF!</definedName>
    <definedName name="N_8bE">#REF!</definedName>
    <definedName name="N_8c">#REF!</definedName>
    <definedName name="N_8cE">#REF!</definedName>
    <definedName name="N_9">#REF!</definedName>
    <definedName name="N_9E">#REF!</definedName>
    <definedName name="n_a">#REF!</definedName>
    <definedName name="n_absetzb_Repräsent_2">#REF!</definedName>
    <definedName name="n_absetzb_Repräsent_H">#REF!</definedName>
    <definedName name="n_absetzb_Repräsent_V">#REF!</definedName>
    <definedName name="n_verr_BK_H">#REF!</definedName>
    <definedName name="N1a">#REF!</definedName>
    <definedName name="N1b">#REF!</definedName>
    <definedName name="NA">[66]Debt!$CE$8</definedName>
    <definedName name="Nachrichtenaufw_2">#REF!</definedName>
    <definedName name="Nachrichtenaufw_H">#REF!</definedName>
    <definedName name="Nachrichtenaufw_V">#REF!</definedName>
    <definedName name="NAE_GHEORGHITA">[74]DRIVERS!#REF!</definedName>
    <definedName name="name">#REF!</definedName>
    <definedName name="NameCA1">[114]UserDefinedVariables!$B$33</definedName>
    <definedName name="NameCA2">[114]UserDefinedVariables!$B$34</definedName>
    <definedName name="NameCA3">[114]UserDefinedVariables!$B$35</definedName>
    <definedName name="NameFA1">[114]UserDefinedVariables!$B$11</definedName>
    <definedName name="NameFA10">[114]UserDefinedVariables!$B$20</definedName>
    <definedName name="NameFA11">[114]UserDefinedVariables!$B$21</definedName>
    <definedName name="NameFA15">[114]UserDefinedVariables!$B$25</definedName>
    <definedName name="NameFA16">[114]UserDefinedVariables!$B$26</definedName>
    <definedName name="NameFA17">[114]UserDefinedVariables!$B$27</definedName>
    <definedName name="NameFA2">[114]UserDefinedVariables!$B$12</definedName>
    <definedName name="NameFA3">[114]UserDefinedVariables!$B$13</definedName>
    <definedName name="NameFA4">[114]UserDefinedVariables!$B$14</definedName>
    <definedName name="NameFA5">[114]UserDefinedVariables!$B$15</definedName>
    <definedName name="NameFA6">[114]UserDefinedVariables!$B$16</definedName>
    <definedName name="NameFA7">[114]UserDefinedVariables!$B$17</definedName>
    <definedName name="NameFA8">[114]UserDefinedVariables!$B$18</definedName>
    <definedName name="NameFA9">[114]UserDefinedVariables!$B$19</definedName>
    <definedName name="nana" hidden="1">#REF!</definedName>
    <definedName name="NASTASE_NORBERT">[74]DRIVERS!#REF!</definedName>
    <definedName name="nazwa">[205]dane!$A$6:$I$31</definedName>
    <definedName name="NbMaxCol">#REF!</definedName>
    <definedName name="NbMaxLgn">#REF!</definedName>
    <definedName name="nene" localSheetId="2" hidden="1">#REF!</definedName>
    <definedName name="nene" localSheetId="0" hidden="1">#REF!</definedName>
    <definedName name="nene" localSheetId="1" hidden="1">#REF!</definedName>
    <definedName name="nene" localSheetId="3" hidden="1">#REF!</definedName>
    <definedName name="nene" hidden="1">#REF!</definedName>
    <definedName name="Nenner">#REF!</definedName>
    <definedName name="Nennkapital">#REF!</definedName>
    <definedName name="Nennkapital_2">#REF!</definedName>
    <definedName name="Nennkapital_H">#REF!</definedName>
    <definedName name="Nennkapital_V">#REF!</definedName>
    <definedName name="NESNACC">#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come_h">#REF!</definedName>
    <definedName name="net_income_v">#REF!</definedName>
    <definedName name="NET_INTEREST_INC" hidden="1">"NET_INTEREST_INC"</definedName>
    <definedName name="NET_INTEREST_INC_AFTER_LL" hidden="1">"NET_INTEREST_INC_AFTER_LL"</definedName>
    <definedName name="NET_LOANS" hidden="1">"NET_LOANS"</definedName>
    <definedName name="NetMarginCalc">#REF!</definedName>
    <definedName name="Nettoinvestitionen_abnutzbares_AV_H">#REF!+#REF!</definedName>
    <definedName name="Nettoinvestitionen_abnutzbares_AV_V">#REF!+#REF!</definedName>
    <definedName name="Nettoinvestitionen_H">#REF!</definedName>
    <definedName name="Nettoinvestitionen_V">#REF!</definedName>
    <definedName name="New" localSheetId="2" hidden="1">{"closed",#N/A,FALSE,"Consolidated Products - Budget";"expanded",#N/A,FALSE,"Consolidated Products - Budget"}</definedName>
    <definedName name="New" localSheetId="0" hidden="1">{"closed",#N/A,FALSE,"Consolidated Products - Budget";"expanded",#N/A,FALSE,"Consolidated Products - Budget"}</definedName>
    <definedName name="New" localSheetId="1" hidden="1">{"closed",#N/A,FALSE,"Consolidated Products - Budget";"expanded",#N/A,FALSE,"Consolidated Products - Budget"}</definedName>
    <definedName name="New" localSheetId="3" hidden="1">{"closed",#N/A,FALSE,"Consolidated Products - Budget";"expanded",#N/A,FALSE,"Consolidated Products - Budget"}</definedName>
    <definedName name="New" hidden="1">{"closed",#N/A,FALSE,"Consolidated Products - Budget";"expanded",#N/A,FALSE,"Consolidated Products - Budget"}</definedName>
    <definedName name="NewCode" hidden="1">#REF!</definedName>
    <definedName name="newfila">#N/A</definedName>
    <definedName name="newfilax">#N/A</definedName>
    <definedName name="newgvh">#N/A</definedName>
    <definedName name="newhukfj">#N/A</definedName>
    <definedName name="news">#N/A</definedName>
    <definedName name="newytfuydy">#N/A</definedName>
    <definedName name="newytuy">#N/A</definedName>
    <definedName name="NH" localSheetId="2" hidden="1">{#N/A,#N/A,FALSE,"DCF Summary";#N/A,#N/A,FALSE,"Casema";#N/A,#N/A,FALSE,"Casema NoTel";#N/A,#N/A,FALSE,"UK";#N/A,#N/A,FALSE,"RCF";#N/A,#N/A,FALSE,"Intercable CZ";#N/A,#N/A,FALSE,"Interkabel P"}</definedName>
    <definedName name="NH" localSheetId="0" hidden="1">{#N/A,#N/A,FALSE,"DCF Summary";#N/A,#N/A,FALSE,"Casema";#N/A,#N/A,FALSE,"Casema NoTel";#N/A,#N/A,FALSE,"UK";#N/A,#N/A,FALSE,"RCF";#N/A,#N/A,FALSE,"Intercable CZ";#N/A,#N/A,FALSE,"Interkabel P"}</definedName>
    <definedName name="NH" localSheetId="1" hidden="1">{#N/A,#N/A,FALSE,"DCF Summary";#N/A,#N/A,FALSE,"Casema";#N/A,#N/A,FALSE,"Casema NoTel";#N/A,#N/A,FALSE,"UK";#N/A,#N/A,FALSE,"RCF";#N/A,#N/A,FALSE,"Intercable CZ";#N/A,#N/A,FALSE,"Interkabel P"}</definedName>
    <definedName name="NH" localSheetId="3" hidden="1">{#N/A,#N/A,FALSE,"DCF Summary";#N/A,#N/A,FALSE,"Casema";#N/A,#N/A,FALSE,"Casema NoTel";#N/A,#N/A,FALSE,"UK";#N/A,#N/A,FALSE,"RCF";#N/A,#N/A,FALSE,"Intercable CZ";#N/A,#N/A,FALSE,"Interkabel P"}</definedName>
    <definedName name="NH" hidden="1">{#N/A,#N/A,FALSE,"DCF Summary";#N/A,#N/A,FALSE,"Casema";#N/A,#N/A,FALSE,"Casema NoTel";#N/A,#N/A,FALSE,"UK";#N/A,#N/A,FALSE,"RCF";#N/A,#N/A,FALSE,"Intercable CZ";#N/A,#N/A,FALSE,"Interkabel P"}</definedName>
    <definedName name="nicht_absetzb_Spenden_2">#REF!</definedName>
    <definedName name="nicht_absetzb_Spenden_H">#REF!</definedName>
    <definedName name="nicht_absetzb_Spenden_V">#REF!</definedName>
    <definedName name="nicht_gebundene_Kapitalrl_2">#REF!</definedName>
    <definedName name="nicht_gebundene_Kapitalrl_H">#REF!</definedName>
    <definedName name="nicht_gebundene_Kapitalrl_V">#REF!</definedName>
    <definedName name="NIL_2">#REF!</definedName>
    <definedName name="NIL_H">#REF!</definedName>
    <definedName name="NIL_V">#REF!</definedName>
    <definedName name="nilacc">#REF!</definedName>
    <definedName name="niltrnacc">#REF!</definedName>
    <definedName name="NISTOR_MARIAN">[74]DRIVERS!#REF!</definedName>
    <definedName name="NISTOR_NICOLAE">[74]DRIVERS!#REF!</definedName>
    <definedName name="njjghn" localSheetId="2" hidden="1">{0,#N/A,FALSE,0;0,#N/A,FALSE,0;0,#N/A,FALSE,0;0,#N/A,FALSE,0}</definedName>
    <definedName name="njjghn" localSheetId="0" hidden="1">{0,#N/A,FALSE,0;0,#N/A,FALSE,0;0,#N/A,FALSE,0;0,#N/A,FALSE,0}</definedName>
    <definedName name="njjghn" localSheetId="1" hidden="1">{0,#N/A,FALSE,0;0,#N/A,FALSE,0;0,#N/A,FALSE,0;0,#N/A,FALSE,0}</definedName>
    <definedName name="njjghn" localSheetId="3" hidden="1">{0,#N/A,FALSE,0;0,#N/A,FALSE,0;0,#N/A,FALSE,0;0,#N/A,FALSE,0}</definedName>
    <definedName name="njjghn" hidden="1">{0,#N/A,FALSE,0;0,#N/A,FALSE,0;0,#N/A,FALSE,0;0,#N/A,FALSE,0}</definedName>
    <definedName name="nm" localSheetId="2" hidden="1">{#N/A,#N/A,TRUE,"Sales Comparison";#N/A,#N/A,TRUE,"Cum. Summary FFR";#N/A,#N/A,TRUE,"Monthly Summary FFR";#N/A,#N/A,TRUE,"Cum. Summary TL";#N/A,#N/A,TRUE,"Monthly Summary TL"}</definedName>
    <definedName name="nm" localSheetId="0" hidden="1">{#N/A,#N/A,TRUE,"Sales Comparison";#N/A,#N/A,TRUE,"Cum. Summary FFR";#N/A,#N/A,TRUE,"Monthly Summary FFR";#N/A,#N/A,TRUE,"Cum. Summary TL";#N/A,#N/A,TRUE,"Monthly Summary TL"}</definedName>
    <definedName name="nm" localSheetId="1" hidden="1">{#N/A,#N/A,TRUE,"Sales Comparison";#N/A,#N/A,TRUE,"Cum. Summary FFR";#N/A,#N/A,TRUE,"Monthly Summary FFR";#N/A,#N/A,TRUE,"Cum. Summary TL";#N/A,#N/A,TRUE,"Monthly Summary TL"}</definedName>
    <definedName name="nm" localSheetId="3" hidden="1">{#N/A,#N/A,TRUE,"Sales Comparison";#N/A,#N/A,TRUE,"Cum. Summary FFR";#N/A,#N/A,TRUE,"Monthly Summary FFR";#N/A,#N/A,TRUE,"Cum. Summary TL";#N/A,#N/A,TRUE,"Monthly Summary TL"}</definedName>
    <definedName name="nm" hidden="1">{#N/A,#N/A,TRUE,"Sales Comparison";#N/A,#N/A,TRUE,"Cum. Summary FFR";#N/A,#N/A,TRUE,"Monthly Summary FFR";#N/A,#N/A,TRUE,"Cum. Summary TL";#N/A,#N/A,TRUE,"Monthly Summary TL"}</definedName>
    <definedName name="nmnmnbm">#REF!</definedName>
    <definedName name="nn"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n" hidden="1">[206]OtherKPI!#REF!</definedName>
    <definedName name="nnnnnn"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o_days">#REF!</definedName>
    <definedName name="noch_nicht_abger_Leist_2">#REF!</definedName>
    <definedName name="noch_nicht_abger_Leist_H">#REF!</definedName>
    <definedName name="noch_nicht_abger_Leist_V">#REF!</definedName>
    <definedName name="noiembrie">'[83]11'!$A:$IV</definedName>
    <definedName name="NOIStartDate" hidden="1">'[207]NOI Link'!$N$2</definedName>
    <definedName name="NON_CASH" hidden="1">"NON_CASH"</definedName>
    <definedName name="Non_current">#REF!</definedName>
    <definedName name="NON_INTEREST_EXP" hidden="1">"NON_INTEREST_EXP"</definedName>
    <definedName name="NON_INTEREST_INC" hidden="1">"NON_INTEREST_INC"</definedName>
    <definedName name="nonrec">[104]Data!$B$25</definedName>
    <definedName name="NoOfHPeriods" hidden="1">[94]Settings!$C$45</definedName>
    <definedName name="NoOfProjects" hidden="1">[94]Settings!$C$18</definedName>
    <definedName name="normal">#REF!</definedName>
    <definedName name="NORMAL_INC_AFTER" hidden="1">"NORMAL_INC_AFTER"</definedName>
    <definedName name="NORMAL_INC_AVAIL" hidden="1">"NORMAL_INC_AVAIL"</definedName>
    <definedName name="NORMAL_INC_BEFORE" hidden="1">"NORMAL_INC_BEFORE"</definedName>
    <definedName name="NOTE_10">#REF!</definedName>
    <definedName name="NOTE_13">#REF!</definedName>
    <definedName name="NOTE_14">#REF!</definedName>
    <definedName name="NOTE_15">#REF!</definedName>
    <definedName name="NOTE_17">#REF!</definedName>
    <definedName name="NOTE_3">#REF!</definedName>
    <definedName name="NOTE_4">#REF!</definedName>
    <definedName name="NOTE_5">#REF!</definedName>
    <definedName name="NOTE_6">#REF!</definedName>
    <definedName name="NOTE_7">#REF!</definedName>
    <definedName name="NOTE_8">#REF!</definedName>
    <definedName name="NOTE1">#REF!</definedName>
    <definedName name="Note1_ADD">#REF!</definedName>
    <definedName name="Note1_GBV">#REF!</definedName>
    <definedName name="Note14_Inventories">#REF!</definedName>
    <definedName name="Note15_Cash">#REF!</definedName>
    <definedName name="Note16_IT">#REF!</definedName>
    <definedName name="NOTE2">#REF!</definedName>
    <definedName name="Note2_Provisions">#REF!</definedName>
    <definedName name="Note4_Operating_Result">#REF!</definedName>
    <definedName name="Note5">#REF!</definedName>
    <definedName name="Note5_AP">#REF!</definedName>
    <definedName name="Note5_AR">#REF!</definedName>
    <definedName name="Note8_Salaries">#REF!</definedName>
    <definedName name="Note9_Ratios">#REF!</definedName>
    <definedName name="NOTEDETIPARIT">#REF!</definedName>
    <definedName name="Notes">#REF!</definedName>
    <definedName name="NOTES_PAY" hidden="1">"NOTES_PAY"</definedName>
    <definedName name="Notowania_lokali">#REF!</definedName>
    <definedName name="Notowania_lokali___0">#REF!</definedName>
    <definedName name="Notowania_lokali___0___0">#REF!</definedName>
    <definedName name="Notowania_lokali___14">#REF!</definedName>
    <definedName name="nov">'[89]11'!$A$3:$J$242</definedName>
    <definedName name="Nov_c">#REF!</definedName>
    <definedName name="Nov_d">#REF!</definedName>
    <definedName name="Nov00">#N/A</definedName>
    <definedName name="November">[87]Criteria!$E$54:$F$55</definedName>
    <definedName name="novo" localSheetId="2" hidden="1">{#N/A,#N/A,FALSE,"Aging Summary";#N/A,#N/A,FALSE,"Ratio Analysis";#N/A,#N/A,FALSE,"Test 120 Day Accts";#N/A,#N/A,FALSE,"Tickmarks"}</definedName>
    <definedName name="novo" localSheetId="0" hidden="1">{#N/A,#N/A,FALSE,"Aging Summary";#N/A,#N/A,FALSE,"Ratio Analysis";#N/A,#N/A,FALSE,"Test 120 Day Accts";#N/A,#N/A,FALSE,"Tickmarks"}</definedName>
    <definedName name="novo" localSheetId="1" hidden="1">{#N/A,#N/A,FALSE,"Aging Summary";#N/A,#N/A,FALSE,"Ratio Analysis";#N/A,#N/A,FALSE,"Test 120 Day Accts";#N/A,#N/A,FALSE,"Tickmarks"}</definedName>
    <definedName name="novo" localSheetId="3" hidden="1">{#N/A,#N/A,FALSE,"Aging Summary";#N/A,#N/A,FALSE,"Ratio Analysis";#N/A,#N/A,FALSE,"Test 120 Day Accts";#N/A,#N/A,FALSE,"Tickmarks"}</definedName>
    <definedName name="novo" hidden="1">{#N/A,#N/A,FALSE,"Aging Summary";#N/A,#N/A,FALSE,"Ratio Analysis";#N/A,#N/A,FALSE,"Test 120 Day Accts";#N/A,#N/A,FALSE,"Tickmarks"}</definedName>
    <definedName name="NOWE_CZA">'[113]CZa poprawne'!$A$1:$D$411</definedName>
    <definedName name="Nt_omf">[208]Trbal!$D$9:$D$151</definedName>
    <definedName name="NumeroVersion">#REF!</definedName>
    <definedName name="nvcjfwe" hidden="1">[102]OtherKPI!#REF!</definedName>
    <definedName name="NvsASD">"V2002-04-30"</definedName>
    <definedName name="NvsAutoDrillOk">"VN"</definedName>
    <definedName name="NvsElapsedTime">0.0020749999966938</definedName>
    <definedName name="NvsElapsedTime_1">0.0020749999966938</definedName>
    <definedName name="NvsEndTime">37391.4140491898</definedName>
    <definedName name="NvsEndTime_1">37391.4140491898</definedName>
    <definedName name="NvsInstSpec">"%"</definedName>
    <definedName name="NvsLayoutType">"M3"</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_SUM_T">"E_TREE_SUMM1_VW"</definedName>
    <definedName name="NvsValTbl.DEPTID">"DEPARTMENT_TBL"</definedName>
    <definedName name="NvsValTbl.SCENARIO">"BD_SCENARIO_TBL"</definedName>
    <definedName name="o" localSheetId="2"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hidden="1">{#N/A,#N/A,FALSE,"New Depr Sch-150% DB";#N/A,#N/A,FALSE,"Cash Flows RLP";#N/A,#N/A,FALSE,"IRR";#N/A,#N/A,FALSE,"Proforma IS";#N/A,#N/A,FALSE,"Assumptions"}</definedName>
    <definedName name="O.">#REF!</definedName>
    <definedName name="oana" localSheetId="2" hidden="1">{#N/A,#N/A,FALSE,"Aging Summary";#N/A,#N/A,FALSE,"Ratio Analysis";#N/A,#N/A,FALSE,"Test 120 Day Accts";#N/A,#N/A,FALSE,"Tickmarks"}</definedName>
    <definedName name="oana" localSheetId="0" hidden="1">{#N/A,#N/A,FALSE,"Aging Summary";#N/A,#N/A,FALSE,"Ratio Analysis";#N/A,#N/A,FALSE,"Test 120 Day Accts";#N/A,#N/A,FALSE,"Tickmarks"}</definedName>
    <definedName name="oana" localSheetId="1" hidden="1">{#N/A,#N/A,FALSE,"Aging Summary";#N/A,#N/A,FALSE,"Ratio Analysis";#N/A,#N/A,FALSE,"Test 120 Day Accts";#N/A,#N/A,FALSE,"Tickmarks"}</definedName>
    <definedName name="oana" localSheetId="3" hidden="1">{#N/A,#N/A,FALSE,"Aging Summary";#N/A,#N/A,FALSE,"Ratio Analysis";#N/A,#N/A,FALSE,"Test 120 Day Accts";#N/A,#N/A,FALSE,"Tickmarks"}</definedName>
    <definedName name="oana" hidden="1">{#N/A,#N/A,FALSE,"Aging Summary";#N/A,#N/A,FALSE,"Ratio Analysis";#N/A,#N/A,FALSE,"Test 120 Day Accts";#N/A,#N/A,FALSE,"Tickmarks"}</definedName>
    <definedName name="oana1" localSheetId="2" hidden="1">{#N/A,#N/A,FALSE,"Aging Summary";#N/A,#N/A,FALSE,"Ratio Analysis";#N/A,#N/A,FALSE,"Test 120 Day Accts";#N/A,#N/A,FALSE,"Tickmarks"}</definedName>
    <definedName name="oana1" localSheetId="0" hidden="1">{#N/A,#N/A,FALSE,"Aging Summary";#N/A,#N/A,FALSE,"Ratio Analysis";#N/A,#N/A,FALSE,"Test 120 Day Accts";#N/A,#N/A,FALSE,"Tickmarks"}</definedName>
    <definedName name="oana1" localSheetId="1" hidden="1">{#N/A,#N/A,FALSE,"Aging Summary";#N/A,#N/A,FALSE,"Ratio Analysis";#N/A,#N/A,FALSE,"Test 120 Day Accts";#N/A,#N/A,FALSE,"Tickmarks"}</definedName>
    <definedName name="oana1" localSheetId="3" hidden="1">{#N/A,#N/A,FALSE,"Aging Summary";#N/A,#N/A,FALSE,"Ratio Analysis";#N/A,#N/A,FALSE,"Test 120 Day Accts";#N/A,#N/A,FALSE,"Tickmarks"}</definedName>
    <definedName name="oana1" hidden="1">{#N/A,#N/A,FALSE,"Aging Summary";#N/A,#N/A,FALSE,"Ratio Analysis";#N/A,#N/A,FALSE,"Test 120 Day Accts";#N/A,#N/A,FALSE,"Tickmarks"}</definedName>
    <definedName name="ObjectInfo">#REF!</definedName>
    <definedName name="OBS_CODDEV">#REF!</definedName>
    <definedName name="OBS_CODESCHEMA">#REF!</definedName>
    <definedName name="OBS_COMPTE001">#REF!</definedName>
    <definedName name="OBS_CREDIT001">#REF!</definedName>
    <definedName name="OBS_DEBIT001">#REF!</definedName>
    <definedName name="OBS_ENTDET">#REF!</definedName>
    <definedName name="OBS_LIBELLE001">#REF!</definedName>
    <definedName name="OBS_PERIODECONSO">#REF!</definedName>
    <definedName name="OBS_SAN001">#REF!</definedName>
    <definedName name="OBS_SOLDE001">#REF!</definedName>
    <definedName name="oc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cm"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cm"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cm"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c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ct">'[89]10'!$A$3:$J$241</definedName>
    <definedName name="Oct_c">#REF!</definedName>
    <definedName name="Oct_d">#REF!</definedName>
    <definedName name="Oct00">#N/A</definedName>
    <definedName name="October">[87]Criteria!$E$49:$F$50</definedName>
    <definedName name="octombrie">'[83]10'!$A:$IV</definedName>
    <definedName name="office_rent">'[84]Tenancy Schedule -J '!$L$5:$L$32,'[84]Tenancy Schedule -J '!$L$249:$L$264</definedName>
    <definedName name="OffshorePayDue">'[209]10c'!$M$9:$M$51</definedName>
    <definedName name="OH_Cost">'[210]5 Int Running Costs (Scen)'!$N$56</definedName>
    <definedName name="oilkjm">#N/A</definedName>
    <definedName name="oj">#REF!</definedName>
    <definedName name="ok">#REF!</definedName>
    <definedName name="okp"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kp"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kp"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kp"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kp"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ldthn99">#N/A</definedName>
    <definedName name="OLE_LINK1_1">#REF!</definedName>
    <definedName name="olpuyrr"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lpuyrr"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lpuyrr"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lpuyrr"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lpuyrr"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mf_acc_bs">[80]Doua!$N$9:$N$346</definedName>
    <definedName name="OMFAcc">#REF!</definedName>
    <definedName name="on">#REF!</definedName>
    <definedName name="ONALTI">#REF!</definedName>
    <definedName name="ONBEŞ">#REF!</definedName>
    <definedName name="ONBIR">#REF!</definedName>
    <definedName name="ONDOKUZ">#REF!</definedName>
    <definedName name="ONDÖRT">#REF!</definedName>
    <definedName name="onemonth">#REF!</definedName>
    <definedName name="oneyear" localSheetId="3">[211]!oneyear</definedName>
    <definedName name="oneyear">[211]!oneyear</definedName>
    <definedName name="ONIKI">#REF!</definedName>
    <definedName name="ONSEKIZ">#REF!</definedName>
    <definedName name="OnshorePayDue">'[209]10a'!$M$9:$M$49</definedName>
    <definedName name="ONUÇ">#REF!</definedName>
    <definedName name="ONYEDİ">#REF!</definedName>
    <definedName name="oo" localSheetId="2" hidden="1">{#N/A,#N/A,FALSE,"Shopliste";#N/A,#N/A,FALSE,"Läden I";#N/A,#N/A,FALSE,"Läden II";#N/A,#N/A,FALSE,"Läden III";#N/A,#N/A,FALSE,"Büroflächen I";#N/A,#N/A,FALSE,"Büroflächen II";#N/A,#N/A,FALSE,"Büroflächen III";#N/A,#N/A,FALSE,"Nebenflächen I";#N/A,#N/A,FALSE,"Nebenflächen II";#N/A,#N/A,FALSE,"Nebenflächen III"}</definedName>
    <definedName name="oo" localSheetId="0" hidden="1">{#N/A,#N/A,FALSE,"Shopliste";#N/A,#N/A,FALSE,"Läden I";#N/A,#N/A,FALSE,"Läden II";#N/A,#N/A,FALSE,"Läden III";#N/A,#N/A,FALSE,"Büroflächen I";#N/A,#N/A,FALSE,"Büroflächen II";#N/A,#N/A,FALSE,"Büroflächen III";#N/A,#N/A,FALSE,"Nebenflächen I";#N/A,#N/A,FALSE,"Nebenflächen II";#N/A,#N/A,FALSE,"Nebenflächen III"}</definedName>
    <definedName name="oo" localSheetId="1" hidden="1">{#N/A,#N/A,FALSE,"Shopliste";#N/A,#N/A,FALSE,"Läden I";#N/A,#N/A,FALSE,"Läden II";#N/A,#N/A,FALSE,"Läden III";#N/A,#N/A,FALSE,"Büroflächen I";#N/A,#N/A,FALSE,"Büroflächen II";#N/A,#N/A,FALSE,"Büroflächen III";#N/A,#N/A,FALSE,"Nebenflächen I";#N/A,#N/A,FALSE,"Nebenflächen II";#N/A,#N/A,FALSE,"Nebenflächen III"}</definedName>
    <definedName name="oo" localSheetId="3" hidden="1">{#N/A,#N/A,FALSE,"Shopliste";#N/A,#N/A,FALSE,"Läden I";#N/A,#N/A,FALSE,"Läden II";#N/A,#N/A,FALSE,"Läden III";#N/A,#N/A,FALSE,"Büroflächen I";#N/A,#N/A,FALSE,"Büroflächen II";#N/A,#N/A,FALSE,"Büroflächen III";#N/A,#N/A,FALSE,"Nebenflächen I";#N/A,#N/A,FALSE,"Nebenflächen II";#N/A,#N/A,FALSE,"Nebenflächen III"}</definedName>
    <definedName name="oo" hidden="1">{#N/A,#N/A,FALSE,"Shopliste";#N/A,#N/A,FALSE,"Läden I";#N/A,#N/A,FALSE,"Läden II";#N/A,#N/A,FALSE,"Läden III";#N/A,#N/A,FALSE,"Büroflächen I";#N/A,#N/A,FALSE,"Büroflächen II";#N/A,#N/A,FALSE,"Büroflächen III";#N/A,#N/A,FALSE,"Nebenflächen I";#N/A,#N/A,FALSE,"Nebenflächen II";#N/A,#N/A,FALSE,"Nebenflächen III"}</definedName>
    <definedName name="oolop"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olop"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olop"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olop"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olop"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oo" localSheetId="2" hidden="1">Main.SAPF4Help()</definedName>
    <definedName name="ooo" localSheetId="0" hidden="1">Main.SAPF4Help()</definedName>
    <definedName name="ooo" localSheetId="1" hidden="1">Main.SAPF4Help()</definedName>
    <definedName name="ooo" localSheetId="3" hidden="1">Main.SAPF4Help()</definedName>
    <definedName name="ooo" hidden="1">Main.SAPF4Help()</definedName>
    <definedName name="oooo" localSheetId="2" hidden="1">Main.SAPF4Help()</definedName>
    <definedName name="oooo" localSheetId="0" hidden="1">Main.SAPF4Help()</definedName>
    <definedName name="oooo" localSheetId="1" hidden="1">Main.SAPF4Help()</definedName>
    <definedName name="oooo" localSheetId="3" hidden="1">Main.SAPF4Help()</definedName>
    <definedName name="oooo" hidden="1">Main.SAPF4Help()</definedName>
    <definedName name="ooooo">[67]!ooooo</definedName>
    <definedName name="ooooooooooooooooo">[67]!ooooooooooooooooo</definedName>
    <definedName name="oooooooooooooooooooooooooooooooooooooooooooooooooooooooo">#N/A</definedName>
    <definedName name="open">[190]open!$A$3:$G$359</definedName>
    <definedName name="Opening">[82]Forex!$D$3</definedName>
    <definedName name="OpeningC">#REF!</definedName>
    <definedName name="OpeningDate">[114]UserDefinedVariables!$B$5</definedName>
    <definedName name="OPENPRICE" hidden="1">"OPENPRICE"</definedName>
    <definedName name="OPER_INC" hidden="1">"OPER_INC"</definedName>
    <definedName name="opex">[212]Data!$B$27</definedName>
    <definedName name="Opex5.2016"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pex5.2016"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pex5.2016"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pex5.2016"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pex5.2016"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Ordentliches_Betriebsergebnis">#REF!</definedName>
    <definedName name="Ordentliches_Unternehmensergebnis">#REF!</definedName>
    <definedName name="OrderTable" hidden="1">#REF!</definedName>
    <definedName name="Organschaftsverr_2">#REF!</definedName>
    <definedName name="Organschaftsverr_H">#REF!</definedName>
    <definedName name="Organschaftsverr_V">#REF!</definedName>
    <definedName name="ORZARU_MARIUS">[74]DRIVERS!#REF!</definedName>
    <definedName name="OTB">#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wnershipPercentageP1">#REF!</definedName>
    <definedName name="OwnershipPercentageP10">#REF!</definedName>
    <definedName name="OwnershipPercentageP2">#REF!</definedName>
    <definedName name="OwnershipPercentageP3">#REF!</definedName>
    <definedName name="OwnershipPercentageP4">#REF!</definedName>
    <definedName name="OwnershipPercentageP5">#REF!</definedName>
    <definedName name="OwnershipPercentageP6">#REF!</definedName>
    <definedName name="OwnershipPercentageP7">#REF!</definedName>
    <definedName name="OwnershipPercentageP8">#REF!</definedName>
    <definedName name="OwnershipPercentageP9">#REF!</definedName>
    <definedName name="P">'[211]Control sheet'!$C$16</definedName>
    <definedName name="P.">#REF!</definedName>
    <definedName name="P_E2E">#REF!</definedName>
    <definedName name="p_l">#REF!</definedName>
    <definedName name="P_L1E">#REF!</definedName>
    <definedName name="p_l2000_Crosstab1">#REF!</definedName>
    <definedName name="pa">'[211]Control sheet'!$C$18</definedName>
    <definedName name="Package">#REF!</definedName>
    <definedName name="PackageList">#REF!</definedName>
    <definedName name="Packlist">#REF!</definedName>
    <definedName name="PackList2">#REF!</definedName>
    <definedName name="Packlist3HYP">#REF!</definedName>
    <definedName name="pandl">#REF!</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rtnerMethod">[65]Partner!$D$10</definedName>
    <definedName name="PASSING_RENT">'[84]Tenancy Schedule -J '!$L$5:$L$277</definedName>
    <definedName name="Passiva_2">SUM(#REF!,#REF!)+[73]!Sonstige_Vbktn_2</definedName>
    <definedName name="Passiva_H">SUM(#REF!,#REF!)+[73]!Sonstige_Vbktn_H</definedName>
    <definedName name="Passiva_V">SUM(#REF!)</definedName>
    <definedName name="pasywa">#REF!</definedName>
    <definedName name="pasywa_b">#REF!</definedName>
    <definedName name="pasywa_p">#REF!</definedName>
    <definedName name="PathName">#N/A</definedName>
    <definedName name="PAY_ACCRUED" hidden="1">"PAY_ACCRUED"</definedName>
    <definedName name="Payment">#REF!</definedName>
    <definedName name="payment.Num">#N/A</definedName>
    <definedName name="Payments_per_year">#REF!</definedName>
    <definedName name="pcomp">[213]Functions!$K$3</definedName>
    <definedName name="Pensionsrückstellung_2">#REF!</definedName>
    <definedName name="Pensionsrückstellung_H">#REF!</definedName>
    <definedName name="Pensionsrückstellung_V">#REF!</definedName>
    <definedName name="PER">[68]AMORTISATION!#REF!</definedName>
    <definedName name="PER3DUTY">#REF!</definedName>
    <definedName name="period">12</definedName>
    <definedName name="PERIODDATE" hidden="1">"PERIODDATE"</definedName>
    <definedName name="PeriodFrom">'[108]Travel Rec'!#REF!</definedName>
    <definedName name="Periodic_rate">Annual_interest_rate/Payments_per_year</definedName>
    <definedName name="periodicities">[92]Lists!$I$3:$L$8</definedName>
    <definedName name="PeriodTo">'[108]Travel Rec'!#REF!</definedName>
    <definedName name="PERNO">#REF!</definedName>
    <definedName name="PERSONAL">"Button 31"</definedName>
    <definedName name="Personalaufwand_2">SUM(#REF!)</definedName>
    <definedName name="Personalaufwand_H">SUM(#REF!)</definedName>
    <definedName name="Personalaufwand_V">SUM(#REF!)</definedName>
    <definedName name="PETRE_NICU">[74]DRIVERS!#REF!</definedName>
    <definedName name="picc" localSheetId="2" hidden="1">{#N/A,#N/A,FALSE,"Shopliste";#N/A,#N/A,FALSE,"Läden I";#N/A,#N/A,FALSE,"Läden II";#N/A,#N/A,FALSE,"Läden III";#N/A,#N/A,FALSE,"Nebenflächen I";#N/A,#N/A,FALSE,"Nebenflächen II";#N/A,#N/A,FALSE,"Nebenflächen III"}</definedName>
    <definedName name="picc" localSheetId="0" hidden="1">{#N/A,#N/A,FALSE,"Shopliste";#N/A,#N/A,FALSE,"Läden I";#N/A,#N/A,FALSE,"Läden II";#N/A,#N/A,FALSE,"Läden III";#N/A,#N/A,FALSE,"Nebenflächen I";#N/A,#N/A,FALSE,"Nebenflächen II";#N/A,#N/A,FALSE,"Nebenflächen III"}</definedName>
    <definedName name="picc" localSheetId="1" hidden="1">{#N/A,#N/A,FALSE,"Shopliste";#N/A,#N/A,FALSE,"Läden I";#N/A,#N/A,FALSE,"Läden II";#N/A,#N/A,FALSE,"Läden III";#N/A,#N/A,FALSE,"Nebenflächen I";#N/A,#N/A,FALSE,"Nebenflächen II";#N/A,#N/A,FALSE,"Nebenflächen III"}</definedName>
    <definedName name="picc" localSheetId="3" hidden="1">{#N/A,#N/A,FALSE,"Shopliste";#N/A,#N/A,FALSE,"Läden I";#N/A,#N/A,FALSE,"Läden II";#N/A,#N/A,FALSE,"Läden III";#N/A,#N/A,FALSE,"Nebenflächen I";#N/A,#N/A,FALSE,"Nebenflächen II";#N/A,#N/A,FALSE,"Nebenflächen III"}</definedName>
    <definedName name="picc" hidden="1">{#N/A,#N/A,FALSE,"Shopliste";#N/A,#N/A,FALSE,"Läden I";#N/A,#N/A,FALSE,"Läden II";#N/A,#N/A,FALSE,"Läden III";#N/A,#N/A,FALSE,"Nebenflächen I";#N/A,#N/A,FALSE,"Nebenflächen II";#N/A,#N/A,FALSE,"Nebenflächen III"}</definedName>
    <definedName name="pienel">'[214]clasa 6,7'!$C$3:$P$113</definedName>
    <definedName name="pinput">[213]Functions!$K$4</definedName>
    <definedName name="piuyurdssfdg">#N/A</definedName>
    <definedName name="pivot">#REF!</definedName>
    <definedName name="Pivot2" localSheetId="2" hidden="1">{"closed",#N/A,FALSE,"Consolidated Products - Budget";"expanded",#N/A,FALSE,"Consolidated Products - Budget"}</definedName>
    <definedName name="Pivot2" localSheetId="0" hidden="1">{"closed",#N/A,FALSE,"Consolidated Products - Budget";"expanded",#N/A,FALSE,"Consolidated Products - Budget"}</definedName>
    <definedName name="Pivot2" localSheetId="1" hidden="1">{"closed",#N/A,FALSE,"Consolidated Products - Budget";"expanded",#N/A,FALSE,"Consolidated Products - Budget"}</definedName>
    <definedName name="Pivot2" localSheetId="3" hidden="1">{"closed",#N/A,FALSE,"Consolidated Products - Budget";"expanded",#N/A,FALSE,"Consolidated Products - Budget"}</definedName>
    <definedName name="Pivot2" hidden="1">{"closed",#N/A,FALSE,"Consolidated Products - Budget";"expanded",#N/A,FALSE,"Consolidated Products - Budget"}</definedName>
    <definedName name="pivot3" localSheetId="2" hidden="1">{"closed",#N/A,FALSE,"Consolidated Products - Budget";"expanded",#N/A,FALSE,"Consolidated Products - Budget"}</definedName>
    <definedName name="pivot3" localSheetId="0" hidden="1">{"closed",#N/A,FALSE,"Consolidated Products - Budget";"expanded",#N/A,FALSE,"Consolidated Products - Budget"}</definedName>
    <definedName name="pivot3" localSheetId="1" hidden="1">{"closed",#N/A,FALSE,"Consolidated Products - Budget";"expanded",#N/A,FALSE,"Consolidated Products - Budget"}</definedName>
    <definedName name="pivot3" localSheetId="3" hidden="1">{"closed",#N/A,FALSE,"Consolidated Products - Budget";"expanded",#N/A,FALSE,"Consolidated Products - Budget"}</definedName>
    <definedName name="pivot3" hidden="1">{"closed",#N/A,FALSE,"Consolidated Products - Budget";"expanded",#N/A,FALSE,"Consolidated Products - Budget"}</definedName>
    <definedName name="PIVOTDATA">#REF!</definedName>
    <definedName name="pl" localSheetId="2" hidden="1">{#N/A,#N/A,FALSE,"Aging Summary";#N/A,#N/A,FALSE,"Ratio Analysis";#N/A,#N/A,FALSE,"Test 120 Day Accts";#N/A,#N/A,FALSE,"Tickmarks"}</definedName>
    <definedName name="pl" localSheetId="0" hidden="1">{#N/A,#N/A,FALSE,"Aging Summary";#N/A,#N/A,FALSE,"Ratio Analysis";#N/A,#N/A,FALSE,"Test 120 Day Accts";#N/A,#N/A,FALSE,"Tickmarks"}</definedName>
    <definedName name="pl" localSheetId="1" hidden="1">{#N/A,#N/A,FALSE,"Aging Summary";#N/A,#N/A,FALSE,"Ratio Analysis";#N/A,#N/A,FALSE,"Test 120 Day Accts";#N/A,#N/A,FALSE,"Tickmarks"}</definedName>
    <definedName name="pl" localSheetId="3" hidden="1">{#N/A,#N/A,FALSE,"Aging Summary";#N/A,#N/A,FALSE,"Ratio Analysis";#N/A,#N/A,FALSE,"Test 120 Day Accts";#N/A,#N/A,FALSE,"Tickmarks"}</definedName>
    <definedName name="pl" hidden="1">{#N/A,#N/A,FALSE,"Aging Summary";#N/A,#N/A,FALSE,"Ratio Analysis";#N/A,#N/A,FALSE,"Test 120 Day Accts";#N/A,#N/A,FALSE,"Tickmarks"}</definedName>
    <definedName name="PL_a">[31]PLanalitic!$A$6:$T$610</definedName>
    <definedName name="pl_adj_C">[61]Adjust_00!$H$8:$H$412</definedName>
    <definedName name="pl_adj_D">[61]Adjust_00!$G$8:$G$412</definedName>
    <definedName name="PL_DE_TIPARIT">#REF!</definedName>
    <definedName name="PL_s">[31]PLsintetic!$A$6:$T$39</definedName>
    <definedName name="plan">#REF!</definedName>
    <definedName name="PlanningAmount">#REF!</definedName>
    <definedName name="pldec">#N/A</definedName>
    <definedName name="PLDETIPARIT">#REF!</definedName>
    <definedName name="plkmnb"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plkmnb"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plkmnb"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plkmnb"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plkmnb"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plplpk">#N/A</definedName>
    <definedName name="PLrows">[105]Languages!$A$167:$E$229</definedName>
    <definedName name="Pmt_to_use">#REF!</definedName>
    <definedName name="pname">[213]Functions!$K$2</definedName>
    <definedName name="PNL_Sheet">'[95]2-B.P&amp;L'!$A:$IV</definedName>
    <definedName name="PNLAccounts">'[215]Form 03 (2)'!$A:$IV</definedName>
    <definedName name="Pnldoi">'[216]Adj 2003'!#REF!</definedName>
    <definedName name="Pnlunu">#REF!</definedName>
    <definedName name="pod">#REF!</definedName>
    <definedName name="podatek">#REF!</definedName>
    <definedName name="podm">#REF!</definedName>
    <definedName name="poinvacc">#REF!</definedName>
    <definedName name="pokjkj">#N/A</definedName>
    <definedName name="PoL">[66]Debt!$CE$10</definedName>
    <definedName name="poldrim_rent">'[84]Tenancy Schedule -J '!$L$245:$L$248</definedName>
    <definedName name="pomfd">#N/A</definedName>
    <definedName name="Pönale_Strafen_2">#REF!</definedName>
    <definedName name="Pönale_Strafen_H">#REF!</definedName>
    <definedName name="Pönale_Strafen_V">#REF!</definedName>
    <definedName name="POP">#REF!</definedName>
    <definedName name="pouyhg">#N/A</definedName>
    <definedName name="PPE_CY">#REF!</definedName>
    <definedName name="ppp">[67]!ppp</definedName>
    <definedName name="pppp">[67]!pppp</definedName>
    <definedName name="PRA_2">#REF!</definedName>
    <definedName name="PRA_H">#REF!</definedName>
    <definedName name="PRA_V">#REF!</definedName>
    <definedName name="prag1">#REF!</definedName>
    <definedName name="prag2">#REF!</definedName>
    <definedName name="prag3">#REF!</definedName>
    <definedName name="prag4">#REF!</definedName>
    <definedName name="PRD">#REF!</definedName>
    <definedName name="PRDump">#REF!</definedName>
    <definedName name="PREF_DIVID" hidden="1">"PREF_DIVID"</definedName>
    <definedName name="PREF_STOCK" hidden="1">"PREF_STOCK"</definedName>
    <definedName name="preliminarz">[217]ICO_budzet_97!$A$1:$CC$64</definedName>
    <definedName name="PREPAID_EXPEN" hidden="1">"PREPAID_EXPEN"</definedName>
    <definedName name="Preparer">'[128]Input-Qtrly'!$E$9</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cumcaladj">[218]VC1!#REF!</definedName>
    <definedName name="Prevcumcosts">[218]VC1!#REF!</definedName>
    <definedName name="Prevcumpgbudg">[218]VC1!#REF!</definedName>
    <definedName name="Prevcumsuncost">[218]VC1!#REF!</definedName>
    <definedName name="Prevcumsunval">[218]VC1!#REF!</definedName>
    <definedName name="PRICE_OVER_EPS_EST" hidden="1">"PRICE_OVER_EPS_EST"</definedName>
    <definedName name="PRICE_OVER_EPS_EST_1" hidden="1">"PRICE_OVER_EPS_EST_1"</definedName>
    <definedName name="PRICE_OVER_LTM_EPS" hidden="1">"PRICE_OVER_LTM_EPS"</definedName>
    <definedName name="Price_Profit_Participation">#REF!</definedName>
    <definedName name="prin_per_val">[92]Calculator!$K$7</definedName>
    <definedName name="Principal">IF(#REF!&lt;&gt;"",MIN(#REF!,Pmt_to_use-#REF!),"")</definedName>
    <definedName name="PRINT">#REF!</definedName>
    <definedName name="_xlnm.Print_Area" localSheetId="2">'Half yearly results 2019 - 2020'!$A$1:$P$70</definedName>
    <definedName name="_xlnm.Print_Area" localSheetId="0">'Half yearly results Dec 20'!$A$1:$P$71</definedName>
    <definedName name="_xlnm.Print_Area" localSheetId="1">'Variance Dec 20 vs Jun 20'!$A$1:$P$70</definedName>
    <definedName name="_xlnm.Print_Area" localSheetId="3">'Yearly results 2018 - 2020'!$A$1:$P$71</definedName>
    <definedName name="_xlnm.Print_Area">#REF!</definedName>
    <definedName name="Print_Area_MI">#REF!</definedName>
    <definedName name="Print_Area_MI2">#REF!</definedName>
    <definedName name="print_titels">#N/A</definedName>
    <definedName name="_xlnm.Print_Titles" localSheetId="2">'Half yearly results 2019 - 2020'!$A:$A</definedName>
    <definedName name="_xlnm.Print_Titles" localSheetId="0">'Half yearly results Dec 20'!$A:$A</definedName>
    <definedName name="_xlnm.Print_Titles" localSheetId="1">'Variance Dec 20 vs Jun 20'!$A:$A</definedName>
    <definedName name="_xlnm.Print_Titles" localSheetId="3">'Yearly results 2018 - 2020'!$A:$A</definedName>
    <definedName name="_xlnm.Print_Titles">#N/A</definedName>
    <definedName name="Print_Titles_MI">#REF!</definedName>
    <definedName name="Print_Titles_MI2">#REF!</definedName>
    <definedName name="print99" localSheetId="2" hidden="1">{#N/A,#N/A,FALSE,"Resid CPRIV";#N/A,#N/A,FALSE,"Comer_CPRIVKsum";#N/A,#N/A,FALSE,"General (2)";#N/A,#N/A,FALSE,"Oficial";#N/A,#N/A,FALSE,"Resumen";#N/A,#N/A,FALSE,"Escenarios"}</definedName>
    <definedName name="print99" localSheetId="0" hidden="1">{#N/A,#N/A,FALSE,"Resid CPRIV";#N/A,#N/A,FALSE,"Comer_CPRIVKsum";#N/A,#N/A,FALSE,"General (2)";#N/A,#N/A,FALSE,"Oficial";#N/A,#N/A,FALSE,"Resumen";#N/A,#N/A,FALSE,"Escenarios"}</definedName>
    <definedName name="print99" localSheetId="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hidden="1">{#N/A,#N/A,FALSE,"Resid CPRIV";#N/A,#N/A,FALSE,"Comer_CPRIVKsum";#N/A,#N/A,FALSE,"General (2)";#N/A,#N/A,FALSE,"Oficial";#N/A,#N/A,FALSE,"Resumen";#N/A,#N/A,FALSE,"Escenarios"}</definedName>
    <definedName name="PRINTA">#REF!</definedName>
    <definedName name="printer">#REF!</definedName>
    <definedName name="PRINTLOC">#N/A</definedName>
    <definedName name="prior1_ar">'[128]Input-Qtrly'!$G$16</definedName>
    <definedName name="prior1_assets">'[128]Input-Qtrly'!$G$22</definedName>
    <definedName name="prior1_bad_debt">'[128]Input-Qtrly'!$G$40</definedName>
    <definedName name="prior1_cash">'[128]Input-Qtrly'!$G$14</definedName>
    <definedName name="prior1_cfoper">'[128]Input-Qtrly'!$G$57</definedName>
    <definedName name="prior1_cogs">'[128]Input-Qtrly'!$G$35</definedName>
    <definedName name="prior1_comstock">'[128]Input-Qtrly'!$G$56</definedName>
    <definedName name="prior1_cr_sales">'[128]Input-Qtrly'!$G$32</definedName>
    <definedName name="prior1_current_assets">'[128]Input-Qtrly'!$G$20</definedName>
    <definedName name="prior1_current_liab">'[128]Input-Qtrly'!$G$24</definedName>
    <definedName name="prior1_days">'[128]Input-Qtrly'!$G$51</definedName>
    <definedName name="prior1_div">'[128]Input-Qtrly'!$G$58</definedName>
    <definedName name="prior1_doubtful">'[128]Input-Qtrly'!$G$17</definedName>
    <definedName name="prior1_empbeg">'[128]Input-Qtrly'!$G$52</definedName>
    <definedName name="prior1_empend">'[128]Input-Qtrly'!$G$53</definedName>
    <definedName name="prior1_eps">'[128]Input-Qtrly'!$G$55</definedName>
    <definedName name="prior1_equity">'[128]Input-Qtrly'!$G$28</definedName>
    <definedName name="prior1_grossprofit">'[128]Input-Qtrly'!$G$36</definedName>
    <definedName name="prior1_interest">'[128]Input-Qtrly'!$G$39</definedName>
    <definedName name="prior1_inventory">'[128]Input-Qtrly'!$G$18</definedName>
    <definedName name="prior1_liab_equity">'[128]Input-Qtrly'!$G$29</definedName>
    <definedName name="prior1_liabilities">'[128]Input-Qtrly'!$G$27</definedName>
    <definedName name="prior1_ltdebt">'[128]Input-Qtrly'!$G$25</definedName>
    <definedName name="prior1_nc_assets">'[128]Input-Qtrly'!$G$21</definedName>
    <definedName name="prior1_nc_liab">'[128]Input-Qtrly'!$G$26</definedName>
    <definedName name="prior1_net_exp">'[128]Input-Qtrly'!$G$42</definedName>
    <definedName name="prior1_netincome">'[128]Input-Qtrly'!$G$45</definedName>
    <definedName name="prior1_netsales">'[128]Input-Qtrly'!$G$34</definedName>
    <definedName name="prior1_opexpense">'[128]Input-Qtrly'!$G$38</definedName>
    <definedName name="prior1_othcurassets">'[128]Input-Qtrly'!$G$19</definedName>
    <definedName name="prior1_other_sales">'[128]Input-Qtrly'!$G$33</definedName>
    <definedName name="prior1_otherexp">'[128]Input-Qtrly'!$G$41</definedName>
    <definedName name="prior1_pretax">'[128]Input-Qtrly'!$G$43</definedName>
    <definedName name="prior1_price">'[128]Input-Qtrly'!$G$54</definedName>
    <definedName name="prior1_securities">'[128]Input-Qtrly'!$G$15</definedName>
    <definedName name="prior1_taxexp">'[128]Input-Qtrly'!$G$44</definedName>
    <definedName name="prior2_ar">'[128]Input-Qtrly'!$H$16</definedName>
    <definedName name="prior2_assets">'[128]Input-Qtrly'!$H$22</definedName>
    <definedName name="prior2_bad_debt">'[128]Input-Qtrly'!$H$40</definedName>
    <definedName name="prior2_cash">'[128]Input-Qtrly'!$H$14</definedName>
    <definedName name="prior2_cfoper">'[128]Input-Qtrly'!$H$57</definedName>
    <definedName name="prior2_cogs">'[128]Input-Qtrly'!$H$35</definedName>
    <definedName name="prior2_comstock">'[128]Input-Qtrly'!$H$56</definedName>
    <definedName name="prior2_cr_sales">'[128]Input-Qtrly'!$H$32</definedName>
    <definedName name="prior2_current_assets">'[128]Input-Qtrly'!$H$20</definedName>
    <definedName name="prior2_current_liab">'[128]Input-Qtrly'!$H$24</definedName>
    <definedName name="prior2_days">'[128]Input-Qtrly'!$H$51</definedName>
    <definedName name="prior2_div">'[128]Input-Qtrly'!$H$58</definedName>
    <definedName name="prior2_doubtful">'[128]Input-Qtrly'!$H$17</definedName>
    <definedName name="prior2_empbeg">'[128]Input-Qtrly'!$H$52</definedName>
    <definedName name="prior2_empend">'[128]Input-Qtrly'!$H$53</definedName>
    <definedName name="prior2_eps">'[128]Input-Qtrly'!$H$55</definedName>
    <definedName name="prior2_equity">'[128]Input-Qtrly'!$H$28</definedName>
    <definedName name="prior2_grossprofit">'[128]Input-Qtrly'!$H$36</definedName>
    <definedName name="prior2_interest">'[128]Input-Qtrly'!$H$39</definedName>
    <definedName name="prior2_inventory">'[128]Input-Qtrly'!$H$18</definedName>
    <definedName name="prior2_liab_equity">'[128]Input-Qtrly'!$H$29</definedName>
    <definedName name="prior2_liabilities">'[128]Input-Qtrly'!$H$27</definedName>
    <definedName name="prior2_ltdebt">'[128]Input-Qtrly'!$H$25</definedName>
    <definedName name="prior2_nc_assets">'[128]Input-Qtrly'!$H$21</definedName>
    <definedName name="prior2_nc_liab">'[128]Input-Qtrly'!$H$26</definedName>
    <definedName name="prior2_net_exp">'[128]Input-Qtrly'!$H$42</definedName>
    <definedName name="prior2_netincome">'[128]Input-Qtrly'!$H$45</definedName>
    <definedName name="prior2_netsales">'[128]Input-Qtrly'!$H$34</definedName>
    <definedName name="prior2_opexpense">'[128]Input-Qtrly'!$H$38</definedName>
    <definedName name="prior2_othcurassets">'[128]Input-Qtrly'!$H$19</definedName>
    <definedName name="prior2_other_sales">'[128]Input-Qtrly'!$H$33</definedName>
    <definedName name="prior2_otherexp">'[128]Input-Qtrly'!$H$41</definedName>
    <definedName name="prior2_pretax">'[128]Input-Qtrly'!$H$43</definedName>
    <definedName name="prior2_price">'[128]Input-Qtrly'!$H$54</definedName>
    <definedName name="prior2_securities">'[128]Input-Qtrly'!$H$15</definedName>
    <definedName name="prior2_taxexp">'[128]Input-Qtrly'!$H$44</definedName>
    <definedName name="prior3_ar">'[128]Input-Qtrly'!$I$16</definedName>
    <definedName name="prior3_assets">'[128]Input-Qtrly'!$I$22</definedName>
    <definedName name="prior3_bad_debt">'[128]Input-Qtrly'!$I$40</definedName>
    <definedName name="prior3_cash">'[128]Input-Qtrly'!$I$14</definedName>
    <definedName name="prior3_cfoper">'[128]Input-Qtrly'!$I$57</definedName>
    <definedName name="prior3_cogs">'[128]Input-Qtrly'!$I$35</definedName>
    <definedName name="prior3_comstock">'[128]Input-Qtrly'!$I$56</definedName>
    <definedName name="prior3_cr_sales">'[128]Input-Qtrly'!$I$32</definedName>
    <definedName name="prior3_current_assets">'[128]Input-Qtrly'!$I$20</definedName>
    <definedName name="prior3_current_liab">'[128]Input-Qtrly'!$I$24</definedName>
    <definedName name="prior3_days">'[128]Input-Qtrly'!$I$51</definedName>
    <definedName name="prior3_div">'[128]Input-Qtrly'!$I$58</definedName>
    <definedName name="prior3_doubtful">'[128]Input-Qtrly'!$I$17</definedName>
    <definedName name="prior3_empbeg">'[128]Input-Qtrly'!$I$52</definedName>
    <definedName name="prior3_empend">'[128]Input-Qtrly'!$I$53</definedName>
    <definedName name="prior3_eps">'[128]Input-Qtrly'!$I$55</definedName>
    <definedName name="prior3_equity">'[128]Input-Qtrly'!$I$28</definedName>
    <definedName name="prior3_grossprofit">'[128]Input-Qtrly'!$I$36</definedName>
    <definedName name="prior3_interest">'[128]Input-Qtrly'!$I$39</definedName>
    <definedName name="prior3_inventory">'[128]Input-Qtrly'!$I$18</definedName>
    <definedName name="prior3_liab_equity">'[128]Input-Qtrly'!$I$29</definedName>
    <definedName name="prior3_liabilities">'[128]Input-Qtrly'!$I$27</definedName>
    <definedName name="prior3_ltdebt">'[128]Input-Qtrly'!$I$25</definedName>
    <definedName name="prior3_nc_assets">'[128]Input-Qtrly'!$I$21</definedName>
    <definedName name="prior3_nc_liab">'[128]Input-Qtrly'!$I$26</definedName>
    <definedName name="prior3_net_exp">'[128]Input-Qtrly'!$I$42</definedName>
    <definedName name="prior3_netincome">'[128]Input-Qtrly'!$I$45</definedName>
    <definedName name="prior3_netsales">'[128]Input-Qtrly'!$I$34</definedName>
    <definedName name="prior3_opexpense">'[128]Input-Qtrly'!$I$38</definedName>
    <definedName name="prior3_othcurassets">'[128]Input-Qtrly'!$I$19</definedName>
    <definedName name="prior3_other_sales">'[128]Input-Qtrly'!$I$33</definedName>
    <definedName name="prior3_otherexp">'[128]Input-Qtrly'!$I$41</definedName>
    <definedName name="prior3_pretax">'[128]Input-Qtrly'!$I$43</definedName>
    <definedName name="prior3_price">'[128]Input-Qtrly'!$I$54</definedName>
    <definedName name="prior3_securities">'[128]Input-Qtrly'!$I$15</definedName>
    <definedName name="prior3_taxexp">'[128]Input-Qtrly'!$I$44</definedName>
    <definedName name="prior4_ar">'[128]Input-Qtrly'!$J$16</definedName>
    <definedName name="prior4_assets">'[128]Input-Qtrly'!$J$22</definedName>
    <definedName name="prior4_bad_debt">'[128]Input-Qtrly'!$J$40</definedName>
    <definedName name="prior4_cash">'[128]Input-Qtrly'!$J$14</definedName>
    <definedName name="prior4_cfoper">'[128]Input-Qtrly'!$J$57</definedName>
    <definedName name="prior4_cogs">'[128]Input-Qtrly'!$J$35</definedName>
    <definedName name="prior4_comstock">'[128]Input-Qtrly'!$J$56</definedName>
    <definedName name="prior4_cr_sales">'[128]Input-Qtrly'!$J$32</definedName>
    <definedName name="prior4_current_assets">'[128]Input-Qtrly'!$J$20</definedName>
    <definedName name="prior4_current_liab">'[128]Input-Qtrly'!$J$24</definedName>
    <definedName name="prior4_days">'[128]Input-Qtrly'!$J$51</definedName>
    <definedName name="prior4_div">'[128]Input-Qtrly'!$J$58</definedName>
    <definedName name="prior4_doubtful">'[128]Input-Qtrly'!$J$17</definedName>
    <definedName name="prior4_empbeg">'[128]Input-Qtrly'!$J$52</definedName>
    <definedName name="prior4_empend">'[128]Input-Qtrly'!$J$53</definedName>
    <definedName name="prior4_eps">'[128]Input-Qtrly'!$J$55</definedName>
    <definedName name="prior4_equity">'[128]Input-Qtrly'!$J$28</definedName>
    <definedName name="prior4_grossprofit">'[128]Input-Qtrly'!$J$36</definedName>
    <definedName name="prior4_interest">'[128]Input-Qtrly'!$J$39</definedName>
    <definedName name="prior4_inventory">'[128]Input-Qtrly'!$J$18</definedName>
    <definedName name="prior4_liab_equity">'[128]Input-Qtrly'!$J$29</definedName>
    <definedName name="prior4_liabilities">'[128]Input-Qtrly'!$J$27</definedName>
    <definedName name="prior4_ltdebt">'[128]Input-Qtrly'!$J$25</definedName>
    <definedName name="prior4_nc_assets">'[128]Input-Qtrly'!$J$21</definedName>
    <definedName name="prior4_nc_liab">'[128]Input-Qtrly'!$J$26</definedName>
    <definedName name="prior4_net_exp">'[128]Input-Qtrly'!$J$42</definedName>
    <definedName name="prior4_netincome">'[128]Input-Qtrly'!$J$45</definedName>
    <definedName name="prior4_netsales">'[128]Input-Qtrly'!$J$34</definedName>
    <definedName name="prior4_opexpense">'[128]Input-Qtrly'!$J$38</definedName>
    <definedName name="prior4_othcurassets">'[128]Input-Qtrly'!$J$19</definedName>
    <definedName name="prior4_other_sales">'[128]Input-Qtrly'!$J$33</definedName>
    <definedName name="prior4_otherexp">'[128]Input-Qtrly'!$J$41</definedName>
    <definedName name="prior4_pretax">'[128]Input-Qtrly'!$J$43</definedName>
    <definedName name="prior4_price">'[128]Input-Qtrly'!$J$54</definedName>
    <definedName name="prior4_securities">'[128]Input-Qtrly'!$J$15</definedName>
    <definedName name="prior4_taxexp">'[128]Input-Qtrly'!$J$44</definedName>
    <definedName name="prior5_ar">'[128]Input-Qtrly'!$K$16</definedName>
    <definedName name="prior5_assets">'[128]Input-Qtrly'!$K$22</definedName>
    <definedName name="prior5_bad_debt">'[128]Input-Qtrly'!$K$40</definedName>
    <definedName name="prior5_cash">'[128]Input-Qtrly'!$K$14</definedName>
    <definedName name="prior5_cfoper">'[128]Input-Qtrly'!$K$57</definedName>
    <definedName name="prior5_cogs">'[128]Input-Qtrly'!$K$35</definedName>
    <definedName name="prior5_comstock">'[128]Input-Qtrly'!$K$56</definedName>
    <definedName name="prior5_cr_sales">'[128]Input-Qtrly'!$K$32</definedName>
    <definedName name="prior5_current_assets">'[128]Input-Qtrly'!$K$20</definedName>
    <definedName name="prior5_current_liab">'[128]Input-Qtrly'!$K$24</definedName>
    <definedName name="prior5_days">'[128]Input-Qtrly'!$K$51</definedName>
    <definedName name="prior5_div">'[128]Input-Qtrly'!$K$58</definedName>
    <definedName name="prior5_doubtful">'[128]Input-Qtrly'!$K$17</definedName>
    <definedName name="prior5_empbeg">'[128]Input-Qtrly'!$K$52</definedName>
    <definedName name="prior5_empend">'[128]Input-Qtrly'!$K$53</definedName>
    <definedName name="prior5_eps">'[128]Input-Qtrly'!$K$55</definedName>
    <definedName name="prior5_equity">'[128]Input-Qtrly'!$K$28</definedName>
    <definedName name="prior5_grossprofit">'[128]Input-Qtrly'!$K$36</definedName>
    <definedName name="prior5_interest">'[128]Input-Qtrly'!$K$39</definedName>
    <definedName name="prior5_inventory">'[128]Input-Qtrly'!$K$18</definedName>
    <definedName name="prior5_liab_equity">'[128]Input-Qtrly'!$K$29</definedName>
    <definedName name="prior5_liabilities">'[128]Input-Qtrly'!$K$27</definedName>
    <definedName name="prior5_ltdebt">'[128]Input-Qtrly'!$K$25</definedName>
    <definedName name="prior5_nc_assets">'[128]Input-Qtrly'!$K$21</definedName>
    <definedName name="prior5_nc_liab">'[128]Input-Qtrly'!$K$26</definedName>
    <definedName name="prior5_net_exp">'[128]Input-Qtrly'!$K$42</definedName>
    <definedName name="prior5_netincome">'[128]Input-Qtrly'!$K$45</definedName>
    <definedName name="prior5_netsales">'[128]Input-Qtrly'!$K$34</definedName>
    <definedName name="prior5_opexpense">'[128]Input-Qtrly'!$K$38</definedName>
    <definedName name="prior5_othcurassets">'[128]Input-Qtrly'!$K$19</definedName>
    <definedName name="prior5_other_sales">'[128]Input-Qtrly'!$K$33</definedName>
    <definedName name="prior5_otherexp">'[128]Input-Qtrly'!$K$41</definedName>
    <definedName name="prior5_pretax">'[128]Input-Qtrly'!$K$43</definedName>
    <definedName name="prior5_price">'[128]Input-Qtrly'!$K$54</definedName>
    <definedName name="prior5_securities">'[128]Input-Qtrly'!$K$15</definedName>
    <definedName name="prior5_taxexp">'[128]Input-Qtrly'!$K$44</definedName>
    <definedName name="prior6_ar">'[128]Input-Qtrly'!$L$16</definedName>
    <definedName name="prior6_assets">'[128]Input-Qtrly'!$L$22</definedName>
    <definedName name="prior6_bad_debt">'[128]Input-Qtrly'!$L$40</definedName>
    <definedName name="prior6_cash">'[128]Input-Qtrly'!$L$14</definedName>
    <definedName name="prior6_cfoper">'[128]Input-Qtrly'!$L$57</definedName>
    <definedName name="prior6_cogs">'[128]Input-Qtrly'!$L$35</definedName>
    <definedName name="prior6_comstock">'[128]Input-Qtrly'!$L$56</definedName>
    <definedName name="prior6_cr_sales">'[128]Input-Qtrly'!$L$32</definedName>
    <definedName name="prior6_current_assets">'[128]Input-Qtrly'!$L$20</definedName>
    <definedName name="prior6_current_liab">'[128]Input-Qtrly'!$L$24</definedName>
    <definedName name="prior6_days">'[128]Input-Qtrly'!$L$51</definedName>
    <definedName name="prior6_div">'[128]Input-Qtrly'!$L$58</definedName>
    <definedName name="prior6_doubtful">'[128]Input-Qtrly'!$L$17</definedName>
    <definedName name="prior6_empbeg">'[128]Input-Qtrly'!$L$52</definedName>
    <definedName name="prior6_empend">'[128]Input-Qtrly'!$L$53</definedName>
    <definedName name="prior6_eps">'[128]Input-Qtrly'!$L$55</definedName>
    <definedName name="prior6_equity">'[128]Input-Qtrly'!$L$28</definedName>
    <definedName name="prior6_grossprofit">'[128]Input-Qtrly'!$L$36</definedName>
    <definedName name="prior6_interest">'[128]Input-Qtrly'!$L$39</definedName>
    <definedName name="prior6_inventory">'[128]Input-Qtrly'!$L$18</definedName>
    <definedName name="prior6_liab_equity">'[128]Input-Qtrly'!$L$29</definedName>
    <definedName name="prior6_liabilities">'[128]Input-Qtrly'!$L$27</definedName>
    <definedName name="prior6_ltdebt">'[128]Input-Qtrly'!$L$25</definedName>
    <definedName name="prior6_nc_assets">'[128]Input-Qtrly'!$L$21</definedName>
    <definedName name="prior6_nc_liab">'[128]Input-Qtrly'!$L$26</definedName>
    <definedName name="prior6_net_exp">'[128]Input-Qtrly'!$L$42</definedName>
    <definedName name="prior6_netincome">'[128]Input-Qtrly'!$L$45</definedName>
    <definedName name="prior6_netsales">'[128]Input-Qtrly'!$L$34</definedName>
    <definedName name="prior6_opexpense">'[128]Input-Qtrly'!$L$38</definedName>
    <definedName name="prior6_othcurassets">'[128]Input-Qtrly'!$L$19</definedName>
    <definedName name="prior6_other_sales">'[128]Input-Qtrly'!$L$33</definedName>
    <definedName name="prior6_otherexp">'[128]Input-Qtrly'!$L$41</definedName>
    <definedName name="prior6_pretax">'[128]Input-Qtrly'!$L$43</definedName>
    <definedName name="prior6_price">'[128]Input-Qtrly'!$L$54</definedName>
    <definedName name="prior6_securities">'[128]Input-Qtrly'!$L$15</definedName>
    <definedName name="prior6_taxexp">'[128]Input-Qtrly'!$L$44</definedName>
    <definedName name="prior7_ar">'[128]Input-Qtrly'!$M$16</definedName>
    <definedName name="prior7_assets">'[128]Input-Qtrly'!$M$22</definedName>
    <definedName name="prior7_bad_debt">'[128]Input-Qtrly'!$M$40</definedName>
    <definedName name="prior7_cash">'[128]Input-Qtrly'!$M$14</definedName>
    <definedName name="prior7_cfoper">'[128]Input-Qtrly'!$M$57</definedName>
    <definedName name="prior7_cogs">'[128]Input-Qtrly'!$M$35</definedName>
    <definedName name="prior7_comstock">'[128]Input-Qtrly'!$M$56</definedName>
    <definedName name="prior7_cr_sales">'[128]Input-Qtrly'!$M$32</definedName>
    <definedName name="prior7_current_assets">'[128]Input-Qtrly'!$M$20</definedName>
    <definedName name="prior7_current_liab">'[128]Input-Qtrly'!$M$24</definedName>
    <definedName name="prior7_days">'[128]Input-Qtrly'!$M$51</definedName>
    <definedName name="prior7_div">'[128]Input-Qtrly'!$M$58</definedName>
    <definedName name="prior7_doubtful">'[128]Input-Qtrly'!$M$17</definedName>
    <definedName name="prior7_empbeg">'[128]Input-Qtrly'!$M$52</definedName>
    <definedName name="prior7_empend">'[128]Input-Qtrly'!$M$53</definedName>
    <definedName name="prior7_eps">'[128]Input-Qtrly'!$M$55</definedName>
    <definedName name="prior7_equity">'[128]Input-Qtrly'!$M$28</definedName>
    <definedName name="prior7_grossprofit">'[128]Input-Qtrly'!$M$36</definedName>
    <definedName name="prior7_interest">'[128]Input-Qtrly'!$M$39</definedName>
    <definedName name="prior7_inventory">'[128]Input-Qtrly'!$M$18</definedName>
    <definedName name="prior7_liab_equity">'[128]Input-Qtrly'!$M$29</definedName>
    <definedName name="prior7_liabilities">'[128]Input-Qtrly'!$M$27</definedName>
    <definedName name="prior7_ltdebt">'[128]Input-Qtrly'!$M$25</definedName>
    <definedName name="prior7_nc_assets">'[128]Input-Qtrly'!$M$21</definedName>
    <definedName name="prior7_nc_liab">'[128]Input-Qtrly'!$M$26</definedName>
    <definedName name="prior7_net_exp">'[128]Input-Qtrly'!$M$42</definedName>
    <definedName name="prior7_netincome">'[128]Input-Qtrly'!$M$45</definedName>
    <definedName name="prior7_netsales">'[128]Input-Qtrly'!$M$34</definedName>
    <definedName name="prior7_opexpense">'[128]Input-Qtrly'!$M$38</definedName>
    <definedName name="prior7_othcurassets">'[128]Input-Qtrly'!$M$19</definedName>
    <definedName name="prior7_other_sales">'[128]Input-Qtrly'!$M$33</definedName>
    <definedName name="prior7_otherexp">'[128]Input-Qtrly'!$M$41</definedName>
    <definedName name="prior7_pretax">'[128]Input-Qtrly'!$M$43</definedName>
    <definedName name="prior7_price">'[128]Input-Qtrly'!$M$54</definedName>
    <definedName name="prior7_securities">'[128]Input-Qtrly'!$M$15</definedName>
    <definedName name="prior7_taxexp">'[128]Input-Qtrly'!$M$44</definedName>
    <definedName name="PriorProjection">[65]Archive!$A$10</definedName>
    <definedName name="Prix_du_m2_en_sloty">#REF!</definedName>
    <definedName name="PRO_FORMA_BASIC_EPS" hidden="1">"PRO_FORMA_BASIC_EPS"</definedName>
    <definedName name="PRO_FORMA_DILUT_EPS" hidden="1">"PRO_FORMA_DILUT_EPS"</definedName>
    <definedName name="PRO_FORMA_NET_INC" hidden="1">"PRO_FORMA_NET_INC"</definedName>
    <definedName name="proc">[36]PROCENT!#REF!</definedName>
    <definedName name="proc1">#REF!</definedName>
    <definedName name="proc2">#REF!</definedName>
    <definedName name="proc3">#REF!</definedName>
    <definedName name="proc4">#REF!</definedName>
    <definedName name="prod_types">[92]Lists!$P$2:$P$4</definedName>
    <definedName name="ProdForm" hidden="1">#REF!</definedName>
    <definedName name="prodForm2" localSheetId="2" hidden="1">#REF!</definedName>
    <definedName name="prodForm2" localSheetId="0" hidden="1">#REF!</definedName>
    <definedName name="prodForm2" localSheetId="1" hidden="1">#REF!</definedName>
    <definedName name="prodForm2" localSheetId="3" hidden="1">#REF!</definedName>
    <definedName name="prodForm2" hidden="1">#REF!</definedName>
    <definedName name="Product" localSheetId="2" hidden="1">#REF!</definedName>
    <definedName name="Product" localSheetId="0" hidden="1">#REF!</definedName>
    <definedName name="Product" localSheetId="1" hidden="1">#REF!</definedName>
    <definedName name="Product" localSheetId="3" hidden="1">#REF!</definedName>
    <definedName name="Product" hidden="1">#REF!</definedName>
    <definedName name="Product1" localSheetId="2" hidden="1">#REF!</definedName>
    <definedName name="Product1" localSheetId="0" hidden="1">#REF!</definedName>
    <definedName name="Product1" localSheetId="1" hidden="1">#REF!</definedName>
    <definedName name="Product1" localSheetId="3" hidden="1">#REF!</definedName>
    <definedName name="Product1" hidden="1">#REF!</definedName>
    <definedName name="ProductName">[217]Menu!$F$2</definedName>
    <definedName name="PROF">#REF!</definedName>
    <definedName name="profit">#REF!</definedName>
    <definedName name="profit_tax">#REF!</definedName>
    <definedName name="PROFLOSS">#N/A</definedName>
    <definedName name="Proforma" localSheetId="2" hidden="1">{#N/A,#N/A,TRUE,"Total Allocation";#N/A,#N/A,TRUE,"Capital Software";#N/A,#N/A,TRUE,"Misc";#N/A,#N/A,TRUE,"NAOG"}</definedName>
    <definedName name="Proforma" localSheetId="0" hidden="1">{#N/A,#N/A,TRUE,"Total Allocation";#N/A,#N/A,TRUE,"Capital Software";#N/A,#N/A,TRUE,"Misc";#N/A,#N/A,TRUE,"NAOG"}</definedName>
    <definedName name="Proforma" localSheetId="1" hidden="1">{#N/A,#N/A,TRUE,"Total Allocation";#N/A,#N/A,TRUE,"Capital Software";#N/A,#N/A,TRUE,"Misc";#N/A,#N/A,TRUE,"NAOG"}</definedName>
    <definedName name="Proforma" localSheetId="3" hidden="1">{#N/A,#N/A,TRUE,"Total Allocation";#N/A,#N/A,TRUE,"Capital Software";#N/A,#N/A,TRUE,"Misc";#N/A,#N/A,TRUE,"NAOG"}</definedName>
    <definedName name="Proforma" hidden="1">{#N/A,#N/A,TRUE,"Total Allocation";#N/A,#N/A,TRUE,"Capital Software";#N/A,#N/A,TRUE,"Misc";#N/A,#N/A,TRUE,"NAOG"}</definedName>
    <definedName name="Proforma1" localSheetId="2" hidden="1">[219]!Header1-1 &amp; "." &amp; MAX(1,COUNTA(INDEX(#REF!,MATCH([219]!Header1-1,#REF!,FALSE)):#REF!))</definedName>
    <definedName name="Proforma1" localSheetId="0" hidden="1">[219]!Header1-1 &amp; "." &amp; MAX(1,COUNTA(INDEX(#REF!,MATCH([219]!Header1-1,#REF!,FALSE)):#REF!))</definedName>
    <definedName name="Proforma1" localSheetId="1" hidden="1">[219]!Header1-1 &amp; "." &amp; MAX(1,COUNTA(INDEX(#REF!,MATCH([219]!Header1-1,#REF!,FALSE)):#REF!))</definedName>
    <definedName name="Proforma1" localSheetId="3" hidden="1">[219]!Header1-1 &amp; "." &amp; MAX(1,COUNTA(INDEX(#REF!,MATCH([219]!Header1-1,#REF!,FALSE)):#REF!))</definedName>
    <definedName name="Proforma1" hidden="1">[219]!Header1-1 &amp; "." &amp; MAX(1,COUNTA(INDEX(#REF!,MATCH([219]!Header1-1,#REF!,FALSE)):#REF!))</definedName>
    <definedName name="ProformaCurrency">[114]UserDefinedVariables!$B$6</definedName>
    <definedName name="ProformaDate">[114]UserDefinedVariables!$B$3</definedName>
    <definedName name="ProformaTitle">[114]UserDefinedVariables!$B$4</definedName>
    <definedName name="ProformaVersion">[114]UserDefinedVariables!$B$2</definedName>
    <definedName name="Progetti_HL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_name">[220]Face!$J$21</definedName>
    <definedName name="ProjectCode">[65]Archive!$A$20</definedName>
    <definedName name="ProjectName">[65]Archive!$A$22</definedName>
    <definedName name="ProjectName1">#REF!</definedName>
    <definedName name="ProjectName10">#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open1">#REF!</definedName>
    <definedName name="Projectopen10">#REF!</definedName>
    <definedName name="Projectopen2">#REF!</definedName>
    <definedName name="Projectopen3">#REF!</definedName>
    <definedName name="Projectopen4">#REF!</definedName>
    <definedName name="Projectopen5">#REF!</definedName>
    <definedName name="Projectopen6">#REF!</definedName>
    <definedName name="Projectopen7">#REF!</definedName>
    <definedName name="Projectopen8">#REF!</definedName>
    <definedName name="Projectopen9">#REF!</definedName>
    <definedName name="Projectownership1">#REF!</definedName>
    <definedName name="Projectownership10">#REF!</definedName>
    <definedName name="Projectownership2">#REF!</definedName>
    <definedName name="Projectownership3">#REF!</definedName>
    <definedName name="Projectownership4">#REF!</definedName>
    <definedName name="Projectownership5">#REF!</definedName>
    <definedName name="Projectownership6">#REF!</definedName>
    <definedName name="Projectownership7">#REF!</definedName>
    <definedName name="Projectownership8">#REF!</definedName>
    <definedName name="Projectownership9">#REF!</definedName>
    <definedName name="ProjectSqm1">#REF!</definedName>
    <definedName name="ProjectSqm10">#REF!</definedName>
    <definedName name="ProjectSqm2">#REF!</definedName>
    <definedName name="ProjectSqm3">#REF!</definedName>
    <definedName name="ProjectSqm4">#REF!</definedName>
    <definedName name="projectsqm5">#REF!</definedName>
    <definedName name="ProjectSqm6">#REF!</definedName>
    <definedName name="ProjectSqm7">#REF!</definedName>
    <definedName name="ProjectSqm8">#REF!</definedName>
    <definedName name="ProjectSqm9">#REF!</definedName>
    <definedName name="PROPERTY_GROSS" hidden="1">"PROPERTY_GROSS"</definedName>
    <definedName name="PROPERTY_NET" hidden="1">"PROPERTY_NET"</definedName>
    <definedName name="proptax">'[221]Bch Mall Inf'!$I$26</definedName>
    <definedName name="Prov">#REF!</definedName>
    <definedName name="Provisionen_2">#REF!</definedName>
    <definedName name="Provisionen_H">#REF!</definedName>
    <definedName name="Provisionen_V">#REF!</definedName>
    <definedName name="PROVISIONEXPENS">#REF!</definedName>
    <definedName name="PrpInsGenDefs">[222]Validation!$G$3:OFFSET([222]Validation!$G$3,[222]Validation!$E$2-1,0)</definedName>
    <definedName name="PrpTaxGenDefs">[222]Validation!$C$3:OFFSET([222]Validation!$C$3,[222]Validation!$A$2-1,0)</definedName>
    <definedName name="PrpTaxProps">[123]Valids!$D$3:OFFSET([123]Valids!$D$2,[123]Valids!$D$1,0)</definedName>
    <definedName name="PrpTaxTypes">[123]Valids!$C$3:OFFSET([123]Valids!$C$2,[123]Valids!$C$1,0)</definedName>
    <definedName name="ptax">[104]Data!$B$28</definedName>
    <definedName name="PUB_FileID" hidden="1">"L10003649.xls"</definedName>
    <definedName name="PUB_UserID" hidden="1">"MAYERX"</definedName>
    <definedName name="pursuit">[101]berlin!$B$7:$W$692</definedName>
    <definedName name="pursuit1">[101]berlin!$B$7:$W$692</definedName>
    <definedName name="q" localSheetId="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q" localSheetId="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q" localSheetId="1"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q" localSheetId="3"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q"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Q4_balance">'[60]Q4 2002 USD '!$J$6:$J$468</definedName>
    <definedName name="qavj">#N/A</definedName>
    <definedName name="qqq"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N/A</definedName>
    <definedName name="qqqqqqq">#N/A</definedName>
    <definedName name="qqqqqqqqq">[223]BDCLIENT!#REF!</definedName>
    <definedName name="qqqqqqqqqqqq"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qqqqqqqqqqq"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qqqqqqqqqqq"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qqqqqqqqqqq"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qqqqqqqqqqq"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qqqqqqqqqqqqqqqqq">#N/A</definedName>
    <definedName name="qtr">'[131]MCS_P&amp;L_By_Sub_ USD'!$B$462</definedName>
    <definedName name="Quarter_To_Month">[166]Programme!$Q$10:$R$36</definedName>
    <definedName name="Quarters">[224]Sheet1!$J$6:$J$9</definedName>
    <definedName name="Query1">#REF!</definedName>
    <definedName name="QUICK_RATIO" hidden="1">"QUICK_RATIO"</definedName>
    <definedName name="qw" localSheetId="2" hidden="1">Main.SAPF4Help()</definedName>
    <definedName name="qw" localSheetId="0" hidden="1">Main.SAPF4Help()</definedName>
    <definedName name="qw" localSheetId="1" hidden="1">Main.SAPF4Help()</definedName>
    <definedName name="qw" localSheetId="3" hidden="1">Main.SAPF4Help()</definedName>
    <definedName name="qw" hidden="1">Main.SAPF4Help()</definedName>
    <definedName name="qwd">[149]Criteria!$E$44:$F$45</definedName>
    <definedName name="qwdd">[149]Criteria!$E$34:$F$35</definedName>
    <definedName name="qwdqd">[149]Criteria!$E$59:$F$60</definedName>
    <definedName name="qweqwdasda">'[86]Adj 02'!#REF!</definedName>
    <definedName name="qweqweqw">#REF!</definedName>
    <definedName name="QWER" localSheetId="2" hidden="1">#REF!</definedName>
    <definedName name="QWER" localSheetId="0" hidden="1">#REF!</definedName>
    <definedName name="QWER" localSheetId="1" hidden="1">#REF!</definedName>
    <definedName name="QWER" localSheetId="3" hidden="1">#REF!</definedName>
    <definedName name="QWER" hidden="1">#REF!</definedName>
    <definedName name="qwesxc">#N/A</definedName>
    <definedName name="qwq">[149]Criteria!$E$39:$F$40</definedName>
    <definedName name="qww" localSheetId="2" hidden="1">{#N/A,#N/A,TRUE,"Total Allocation";#N/A,#N/A,TRUE,"Capital Software";#N/A,#N/A,TRUE,"Misc";#N/A,#N/A,TRUE,"NAOG"}</definedName>
    <definedName name="qww" localSheetId="0" hidden="1">{#N/A,#N/A,TRUE,"Total Allocation";#N/A,#N/A,TRUE,"Capital Software";#N/A,#N/A,TRUE,"Misc";#N/A,#N/A,TRUE,"NAOG"}</definedName>
    <definedName name="qww" localSheetId="1" hidden="1">{#N/A,#N/A,TRUE,"Total Allocation";#N/A,#N/A,TRUE,"Capital Software";#N/A,#N/A,TRUE,"Misc";#N/A,#N/A,TRUE,"NAOG"}</definedName>
    <definedName name="qww" localSheetId="3" hidden="1">{#N/A,#N/A,TRUE,"Total Allocation";#N/A,#N/A,TRUE,"Capital Software";#N/A,#N/A,TRUE,"Misc";#N/A,#N/A,TRUE,"NAOG"}</definedName>
    <definedName name="qww" hidden="1">{#N/A,#N/A,TRUE,"Total Allocation";#N/A,#N/A,TRUE,"Capital Software";#N/A,#N/A,TRUE,"Misc";#N/A,#N/A,TRUE,"NAOG"}</definedName>
    <definedName name="R_1000_Slab">'[166]Rates Summary'!$B$9</definedName>
    <definedName name="R_400_Slab">'[166]Rates Summary'!$B$7</definedName>
    <definedName name="R_450_Slab">'[166]Rates Summary'!$B$8</definedName>
    <definedName name="R_Bal_and_HR">'[166]Rates Summary'!$B$12</definedName>
    <definedName name="R_C_Wall">'[166]Rates Summary'!$B$22</definedName>
    <definedName name="R_Ceiling_Paint">'[166]Rates Summary'!$B$44</definedName>
    <definedName name="R_Ceiling_Plbd">'[166]Rates Summary'!$B$43</definedName>
    <definedName name="R_Conc_Cols">'[166]Rates Summary'!$B$10</definedName>
    <definedName name="R_Conc_Stair">'[166]Rates Summary'!$B$11</definedName>
    <definedName name="R_Conc_Walls">'[166]Rates Summary'!$B$2</definedName>
    <definedName name="R_Contig_Wall">'[166]Rates Summary'!$B$5</definedName>
    <definedName name="R_Door_Bathroom">'[166]Rates Summary'!$B$33</definedName>
    <definedName name="R_Door_Corridor">'[166]Rates Summary'!$B$32</definedName>
    <definedName name="R_Door_Hotel">'[166]Rates Summary'!$B$30</definedName>
    <definedName name="R_Door_Riser">'[166]Rates Summary'!$B$34</definedName>
    <definedName name="R_Door_Stair">'[166]Rates Summary'!$B$31</definedName>
    <definedName name="R_Floor_Stairs">'[166]Rates Summary'!$B$41</definedName>
    <definedName name="R_GBSlab400">'[166]Rates Summary'!$B$3</definedName>
    <definedName name="R_Glass_Roof">'[166]Rates Summary'!$B$18</definedName>
    <definedName name="R_Green_Roof">'[166]Rates Summary'!$B$16</definedName>
    <definedName name="R_Holo_Floor">'[166]Rates Summary'!$B$45</definedName>
    <definedName name="R_Metal_Doors_D">'[166]Rates Summary'!$B$25</definedName>
    <definedName name="R_Metal_Doors_S">'[166]Rates Summary'!$B$24</definedName>
    <definedName name="R_Resi_Frame">'[166]Rates Summary'!$B$6</definedName>
    <definedName name="R_Ret_Wall">'[166]Rates Summary'!$B$4</definedName>
    <definedName name="R_Sandstone">'[166]Rates Summary'!$B$21</definedName>
    <definedName name="R_Sarna">'[166]Rates Summary'!$B$14</definedName>
    <definedName name="R_Sarna_Slabs">'[166]Rates Summary'!$B$15</definedName>
    <definedName name="R_Sto">'[166]Rates Summary'!$B$19</definedName>
    <definedName name="R_Terrace_Doors">'[166]Rates Summary'!$B$26</definedName>
    <definedName name="R_Timber_Clad">'[166]Rates Summary'!$B$20</definedName>
    <definedName name="R_Timber_Deck">'[166]Rates Summary'!$B$17</definedName>
    <definedName name="R_Wall_Division">'[166]Rates Summary'!$B$27</definedName>
    <definedName name="R_Wall_Linings">'[166]Rates Summary'!$B$35</definedName>
    <definedName name="R_Wall_Paint">'[166]Rates Summary'!$B$36</definedName>
    <definedName name="R_Wall_Standard">'[166]Rates Summary'!$B$28</definedName>
    <definedName name="R_Zinc_Roof">'[166]Rates Summary'!$B$13</definedName>
    <definedName name="RACH.GB">[225]BILANS!#REF!</definedName>
    <definedName name="RACHUNKE1">[226]BILANS!#REF!</definedName>
    <definedName name="RANGE">#REF!</definedName>
    <definedName name="RangeChange" hidden="1">#N/A</definedName>
    <definedName name="Rata">'[72]RATING COLLECTIONS MAR 04'!$C$3:$C$500</definedName>
    <definedName name="Rata__marginala">#REF!</definedName>
    <definedName name="rate">[92]Calculator!$K$17</definedName>
    <definedName name="Rate1">#REF!</definedName>
    <definedName name="Rate2">#REF!</definedName>
    <definedName name="Rate3">[227]BIL!#REF!</definedName>
    <definedName name="rate561">#REF!</definedName>
    <definedName name="rate562">#REF!</definedName>
    <definedName name="rate563">#REF!</definedName>
    <definedName name="rate565">#REF!</definedName>
    <definedName name="rate567">#REF!</definedName>
    <definedName name="rate569">#REF!</definedName>
    <definedName name="rate570">#REF!</definedName>
    <definedName name="Rates">#REF!</definedName>
    <definedName name="RateZ">[228]BIL!$G$16</definedName>
    <definedName name="RawAgencyPrice">#REF!</definedName>
    <definedName name="RBData">#REF!</definedName>
    <definedName name="RCArea" hidden="1">#REF!</definedName>
    <definedName name="rd" localSheetId="2" hidden="1">Main.SAPF4Help()</definedName>
    <definedName name="rd" localSheetId="0" hidden="1">Main.SAPF4Help()</definedName>
    <definedName name="rd" localSheetId="1" hidden="1">Main.SAPF4Help()</definedName>
    <definedName name="rd" localSheetId="3" hidden="1">Main.SAPF4Help()</definedName>
    <definedName name="rd" hidden="1">Main.SAPF4Help()</definedName>
    <definedName name="rd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REF!</definedName>
    <definedName name="READJ1INF">[163]Plinf!$W$57:$W$85</definedName>
    <definedName name="READJ22ADJ">[163]Pladj!$G$57:$G$85</definedName>
    <definedName name="READJ2ADJ">[163]Pladj!$X$57:$X$85</definedName>
    <definedName name="realizacja">[106]slownik!$D$26:$E$65536</definedName>
    <definedName name="REALIZAT">[229]stat_salarii!$D$23</definedName>
    <definedName name="Rec_1st">#REF!</definedName>
    <definedName name="Rec_3rd">#REF!</definedName>
    <definedName name="Rec_4th">#REF!</definedName>
    <definedName name="Rec_5th">#REF!</definedName>
    <definedName name="Rec_6th">#REF!</definedName>
    <definedName name="RECCANACC">#REF!</definedName>
    <definedName name="RECEXACC">#REF!</definedName>
    <definedName name="Rechte_2">#REF!</definedName>
    <definedName name="Rechte_V">#REF!</definedName>
    <definedName name="Rechts_Prfg_Beratung_2">#REF!</definedName>
    <definedName name="Rechts_Prfg_Beratung_H">#REF!</definedName>
    <definedName name="Rechts_Prfg_Beratung_V">#REF!</definedName>
    <definedName name="Rechtsform">#REF!</definedName>
    <definedName name="RECINACC">#REF!</definedName>
    <definedName name="Reconcilationperiod">[230]ddmenu!$J$1:$J$8</definedName>
    <definedName name="_xlnm.Recorder">#REF!</definedName>
    <definedName name="REDEEM_PREF_STOCK" hidden="1">"REDEEM_PREF_STOCK"</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do1" localSheetId="2" hidden="1">{#N/A,#N/A,FALSE,"ACQ_GRAPHS";#N/A,#N/A,FALSE,"T_1 GRAPHS";#N/A,#N/A,FALSE,"T_2 GRAPHS";#N/A,#N/A,FALSE,"COMB_GRAPHS"}</definedName>
    <definedName name="redo1" localSheetId="0" hidden="1">{#N/A,#N/A,FALSE,"ACQ_GRAPHS";#N/A,#N/A,FALSE,"T_1 GRAPHS";#N/A,#N/A,FALSE,"T_2 GRAPHS";#N/A,#N/A,FALSE,"COMB_GRAPHS"}</definedName>
    <definedName name="redo1" localSheetId="1" hidden="1">{#N/A,#N/A,FALSE,"ACQ_GRAPHS";#N/A,#N/A,FALSE,"T_1 GRAPHS";#N/A,#N/A,FALSE,"T_2 GRAPHS";#N/A,#N/A,FALSE,"COMB_GRAPHS"}</definedName>
    <definedName name="redo1" localSheetId="3" hidden="1">{#N/A,#N/A,FALSE,"ACQ_GRAPHS";#N/A,#N/A,FALSE,"T_1 GRAPHS";#N/A,#N/A,FALSE,"T_2 GRAPHS";#N/A,#N/A,FALSE,"COMB_GRAPHS"}</definedName>
    <definedName name="redo1" hidden="1">{#N/A,#N/A,FALSE,"ACQ_GRAPHS";#N/A,#N/A,FALSE,"T_1 GRAPHS";#N/A,#N/A,FALSE,"T_2 GRAPHS";#N/A,#N/A,FALSE,"COMB_GRAPHS"}</definedName>
    <definedName name="reduct">[104]Data!$B$29</definedName>
    <definedName name="reduction" localSheetId="2" hidden="1">{#N/A,#N/A,FALSE,"Shopliste";#N/A,#N/A,FALSE,"Läden I";#N/A,#N/A,FALSE,"Läden II";#N/A,#N/A,FALSE,"Läden III";#N/A,#N/A,FALSE,"Nebenflächen I";#N/A,#N/A,FALSE,"Nebenflächen II";#N/A,#N/A,FALSE,"Nebenflächen III"}</definedName>
    <definedName name="reduction" localSheetId="0" hidden="1">{#N/A,#N/A,FALSE,"Shopliste";#N/A,#N/A,FALSE,"Läden I";#N/A,#N/A,FALSE,"Läden II";#N/A,#N/A,FALSE,"Läden III";#N/A,#N/A,FALSE,"Nebenflächen I";#N/A,#N/A,FALSE,"Nebenflächen II";#N/A,#N/A,FALSE,"Nebenflächen III"}</definedName>
    <definedName name="reduction" localSheetId="1" hidden="1">{#N/A,#N/A,FALSE,"Shopliste";#N/A,#N/A,FALSE,"Läden I";#N/A,#N/A,FALSE,"Läden II";#N/A,#N/A,FALSE,"Läden III";#N/A,#N/A,FALSE,"Nebenflächen I";#N/A,#N/A,FALSE,"Nebenflächen II";#N/A,#N/A,FALSE,"Nebenflächen III"}</definedName>
    <definedName name="reduction" localSheetId="3" hidden="1">{#N/A,#N/A,FALSE,"Shopliste";#N/A,#N/A,FALSE,"Läden I";#N/A,#N/A,FALSE,"Läden II";#N/A,#N/A,FALSE,"Läden III";#N/A,#N/A,FALSE,"Nebenflächen I";#N/A,#N/A,FALSE,"Nebenflächen II";#N/A,#N/A,FALSE,"Nebenflächen III"}</definedName>
    <definedName name="reduction" hidden="1">{#N/A,#N/A,FALSE,"Shopliste";#N/A,#N/A,FALSE,"Läden I";#N/A,#N/A,FALSE,"Läden II";#N/A,#N/A,FALSE,"Läden III";#N/A,#N/A,FALSE,"Nebenflächen I";#N/A,#N/A,FALSE,"Nebenflächen II";#N/A,#N/A,FALSE,"Nebenflächen III"}</definedName>
    <definedName name="ReferenceCurrency">[114]UserDefinedVariables!$B$8</definedName>
    <definedName name="REHYHU" hidden="1">[102]OtherKPI!#REF!</definedName>
    <definedName name="REINF11INF">[163]Plinf!$F$57:$F$85</definedName>
    <definedName name="RENT" localSheetId="2" hidden="1">{#N/A,#N/A,FALSE,"Shopliste";#N/A,#N/A,FALSE,"Läden I";#N/A,#N/A,FALSE,"Läden II";#N/A,#N/A,FALSE,"Läden III";#N/A,#N/A,FALSE,"Büroflächen I";#N/A,#N/A,FALSE,"Büroflächen II";#N/A,#N/A,FALSE,"Büroflächen III";#N/A,#N/A,FALSE,"Nebenflächen I";#N/A,#N/A,FALSE,"Nebenflächen II";#N/A,#N/A,FALSE,"Nebenflächen III"}</definedName>
    <definedName name="RENT" localSheetId="0" hidden="1">{#N/A,#N/A,FALSE,"Shopliste";#N/A,#N/A,FALSE,"Läden I";#N/A,#N/A,FALSE,"Läden II";#N/A,#N/A,FALSE,"Läden III";#N/A,#N/A,FALSE,"Büroflächen I";#N/A,#N/A,FALSE,"Büroflächen II";#N/A,#N/A,FALSE,"Büroflächen III";#N/A,#N/A,FALSE,"Nebenflächen I";#N/A,#N/A,FALSE,"Nebenflächen II";#N/A,#N/A,FALSE,"Nebenflächen III"}</definedName>
    <definedName name="RENT" localSheetId="1" hidden="1">{#N/A,#N/A,FALSE,"Shopliste";#N/A,#N/A,FALSE,"Läden I";#N/A,#N/A,FALSE,"Läden II";#N/A,#N/A,FALSE,"Läden III";#N/A,#N/A,FALSE,"Büroflächen I";#N/A,#N/A,FALSE,"Büroflächen II";#N/A,#N/A,FALSE,"Büroflächen III";#N/A,#N/A,FALSE,"Nebenflächen I";#N/A,#N/A,FALSE,"Nebenflächen II";#N/A,#N/A,FALSE,"Nebenflächen III"}</definedName>
    <definedName name="RENT" localSheetId="3" hidden="1">{#N/A,#N/A,FALSE,"Shopliste";#N/A,#N/A,FALSE,"Läden I";#N/A,#N/A,FALSE,"Läden II";#N/A,#N/A,FALSE,"Läden III";#N/A,#N/A,FALSE,"Büroflächen I";#N/A,#N/A,FALSE,"Büroflächen II";#N/A,#N/A,FALSE,"Büroflächen III";#N/A,#N/A,FALSE,"Nebenflächen I";#N/A,#N/A,FALSE,"Nebenflächen II";#N/A,#N/A,FALSE,"Nebenflächen III"}</definedName>
    <definedName name="RENT" hidden="1">{#N/A,#N/A,FALSE,"Shopliste";#N/A,#N/A,FALSE,"Läden I";#N/A,#N/A,FALSE,"Läden II";#N/A,#N/A,FALSE,"Läden III";#N/A,#N/A,FALSE,"Büroflächen I";#N/A,#N/A,FALSE,"Büroflächen II";#N/A,#N/A,FALSE,"Büroflächen III";#N/A,#N/A,FALSE,"Nebenflächen I";#N/A,#N/A,FALSE,"Nebenflächen II";#N/A,#N/A,FALSE,"Nebenflächen III"}</definedName>
    <definedName name="rentred" localSheetId="2" hidden="1">{#N/A,#N/A,FALSE,"Shopliste";#N/A,#N/A,FALSE,"Läden I";#N/A,#N/A,FALSE,"Läden II";#N/A,#N/A,FALSE,"Läden III";#N/A,#N/A,FALSE,"Büroflächen I";#N/A,#N/A,FALSE,"Büroflächen II";#N/A,#N/A,FALSE,"Büroflächen III";#N/A,#N/A,FALSE,"Nebenflächen I";#N/A,#N/A,FALSE,"Nebenflächen II";#N/A,#N/A,FALSE,"Nebenflächen III"}</definedName>
    <definedName name="rentred" localSheetId="0" hidden="1">{#N/A,#N/A,FALSE,"Shopliste";#N/A,#N/A,FALSE,"Läden I";#N/A,#N/A,FALSE,"Läden II";#N/A,#N/A,FALSE,"Läden III";#N/A,#N/A,FALSE,"Büroflächen I";#N/A,#N/A,FALSE,"Büroflächen II";#N/A,#N/A,FALSE,"Büroflächen III";#N/A,#N/A,FALSE,"Nebenflächen I";#N/A,#N/A,FALSE,"Nebenflächen II";#N/A,#N/A,FALSE,"Nebenflächen III"}</definedName>
    <definedName name="rentred" localSheetId="1" hidden="1">{#N/A,#N/A,FALSE,"Shopliste";#N/A,#N/A,FALSE,"Läden I";#N/A,#N/A,FALSE,"Läden II";#N/A,#N/A,FALSE,"Läden III";#N/A,#N/A,FALSE,"Büroflächen I";#N/A,#N/A,FALSE,"Büroflächen II";#N/A,#N/A,FALSE,"Büroflächen III";#N/A,#N/A,FALSE,"Nebenflächen I";#N/A,#N/A,FALSE,"Nebenflächen II";#N/A,#N/A,FALSE,"Nebenflächen III"}</definedName>
    <definedName name="rentred" localSheetId="3" hidden="1">{#N/A,#N/A,FALSE,"Shopliste";#N/A,#N/A,FALSE,"Läden I";#N/A,#N/A,FALSE,"Läden II";#N/A,#N/A,FALSE,"Läden III";#N/A,#N/A,FALSE,"Büroflächen I";#N/A,#N/A,FALSE,"Büroflächen II";#N/A,#N/A,FALSE,"Büroflächen III";#N/A,#N/A,FALSE,"Nebenflächen I";#N/A,#N/A,FALSE,"Nebenflächen II";#N/A,#N/A,FALSE,"Nebenflächen III"}</definedName>
    <definedName name="rentred" hidden="1">{#N/A,#N/A,FALSE,"Shopliste";#N/A,#N/A,FALSE,"Läden I";#N/A,#N/A,FALSE,"Läden II";#N/A,#N/A,FALSE,"Läden III";#N/A,#N/A,FALSE,"Büroflächen I";#N/A,#N/A,FALSE,"Büroflächen II";#N/A,#N/A,FALSE,"Büroflächen III";#N/A,#N/A,FALSE,"Nebenflächen I";#N/A,#N/A,FALSE,"Nebenflächen II";#N/A,#N/A,FALSE,"Nebenflächen III"}</definedName>
    <definedName name="RENTROLL">#REF!</definedName>
    <definedName name="RENTROLL2">#REF!</definedName>
    <definedName name="RentSqmMonth">#N/A</definedName>
    <definedName name="rep_type_val">[92]Calculator!$F$5</definedName>
    <definedName name="rep_types">[92]Lists!$G$2:$G$5</definedName>
    <definedName name="Repartition_du_prix_du_terrain">#REF!</definedName>
    <definedName name="Repo_Adj_01">[148]Adj01!$H$7:$H$207</definedName>
    <definedName name="Report">#REF!</definedName>
    <definedName name="Report_Period">#REF!</definedName>
    <definedName name="Report1">[217]Menu!$E$6</definedName>
    <definedName name="report99" localSheetId="2" hidden="1">{"Rep 1",#N/A,FALSE,"Reports";"Rep 2",#N/A,FALSE,"Reports";"Rep 3",#N/A,FALSE,"Reports";"Rep 4",#N/A,FALSE,"Reports"}</definedName>
    <definedName name="report99" localSheetId="0" hidden="1">{"Rep 1",#N/A,FALSE,"Reports";"Rep 2",#N/A,FALSE,"Reports";"Rep 3",#N/A,FALSE,"Reports";"Rep 4",#N/A,FALSE,"Reports"}</definedName>
    <definedName name="report99" localSheetId="1" hidden="1">{"Rep 1",#N/A,FALSE,"Reports";"Rep 2",#N/A,FALSE,"Reports";"Rep 3",#N/A,FALSE,"Reports";"Rep 4",#N/A,FALSE,"Reports"}</definedName>
    <definedName name="report99" localSheetId="3" hidden="1">{"Rep 1",#N/A,FALSE,"Reports";"Rep 2",#N/A,FALSE,"Reports";"Rep 3",#N/A,FALSE,"Reports";"Rep 4",#N/A,FALSE,"Reports"}</definedName>
    <definedName name="report99" hidden="1">{"Rep 1",#N/A,FALSE,"Reports";"Rep 2",#N/A,FALSE,"Reports";"Rep 3",#N/A,FALSE,"Reports";"Rep 4",#N/A,FALSE,"Reports"}</definedName>
    <definedName name="ReportDate">'[231]Append panel'!$K$2</definedName>
    <definedName name="reported_law">[76]Ank!$C$12</definedName>
    <definedName name="Reporting_currency">[76]Ank!$C$13</definedName>
    <definedName name="REPS_BUCHAREST">[74]TOP!#REF!</definedName>
    <definedName name="req_type">[92]Calculator!$P$6</definedName>
    <definedName name="ReqQuarter">'[232]Company settings'!$B$8</definedName>
    <definedName name="ReqYear">'[232]Company settings'!$B$7</definedName>
    <definedName name="rer"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RESEARCH_DEV" hidden="1">"RESEARCH_DEV"</definedName>
    <definedName name="Reselects">#REF!</definedName>
    <definedName name="Restated">#N/A</definedName>
    <definedName name="Restated_MROL">#REF!</definedName>
    <definedName name="Result">#REF!</definedName>
    <definedName name="Result_69">#REF!</definedName>
    <definedName name="RET1ADJ">[163]Pladj!$AN$57:$AN$85</definedName>
    <definedName name="RET1INF">[163]Plinf!$AN$57:$AN$85</definedName>
    <definedName name="RET1STA">[169]Pl_primul!#REF!</definedName>
    <definedName name="RETAINED_EARN" hidden="1">"RETAINED_EARN"</definedName>
    <definedName name="reteq" hidden="1">[102]OtherKPI!#REF!</definedName>
    <definedName name="RETOTALSTA">#REF!</definedName>
    <definedName name="RETOTALSTA1">#REF!</definedName>
    <definedName name="retqwshn">#N/A</definedName>
    <definedName name="RETURN_ASSETS" hidden="1">"RETURN_ASSETS"</definedName>
    <definedName name="RETURN_EQUITY" hidden="1">"RETURN_EQUITY"</definedName>
    <definedName name="RETURN_INVESTMENT" hidden="1">"RETURN_INVESTMENT"</definedName>
    <definedName name="returnprov">#REF!</definedName>
    <definedName name="returns_prov">#REF!</definedName>
    <definedName name="returnsbeg1">#N/A</definedName>
    <definedName name="returnsend1">#N/A</definedName>
    <definedName name="rev">#REF!</definedName>
    <definedName name="Rev_Access_Fee">[139]Criterias!$D$10:$E$11</definedName>
    <definedName name="REVACC">#REF!</definedName>
    <definedName name="REVADJ">#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snotes">[167]Plgru!$B$44:$Q$59</definedName>
    <definedName name="Revision">'[119]Γενικά Στοιχεία'!$C$15</definedName>
    <definedName name="RevLevel" hidden="1">[127]Settings!$C$38</definedName>
    <definedName name="REVPER">#REF!</definedName>
    <definedName name="rewr">#REF!</definedName>
    <definedName name="rf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ter4" hidden="1">#REF!</definedName>
    <definedName name="RIZOIU_DRAGOS">[74]SUPERV!#REF!</definedName>
    <definedName name="RM_Cost_DN">#REF!</definedName>
    <definedName name="RM_Cost_DO">#REF!</definedName>
    <definedName name="RM_Cost_EN">#REF!</definedName>
    <definedName name="RM_Cost_EO">#REF!</definedName>
    <definedName name="RM_Cost_Total">#REF!</definedName>
    <definedName name="rng_ScenGen1">'[90]Print Summary'!#REF!</definedName>
    <definedName name="rng_ScenGen2">'[90]Print Summary'!#REF!</definedName>
    <definedName name="rng_ScenGen3">'[90]Print Summary'!#REF!</definedName>
    <definedName name="rngDvalBFP" hidden="1">'[233]Set-up'!$D$98:$D$100</definedName>
    <definedName name="rngDvalCY" hidden="1">'[233]Set-up'!$H$98:$H$107</definedName>
    <definedName name="rngDvalDenomination" hidden="1">'[233]Set-up'!$I$98:$I$103</definedName>
    <definedName name="rngDvalMonths" hidden="1">'[233]Set-up'!$C$98:$C$109</definedName>
    <definedName name="rngDvalYTDNotation1" hidden="1">'[233]Set-up'!$E$98:$E$109</definedName>
    <definedName name="rngDvalYTDNotation2" hidden="1">'[233]Set-up'!$F$98:$F$109</definedName>
    <definedName name="rngSelCurrency" hidden="1">'[233]Set-up'!$B$4</definedName>
    <definedName name="ro_date">[92]Calculator!$M$11</definedName>
    <definedName name="ro_prin">[92]Calculator!$K$13</definedName>
    <definedName name="rodz_prac">#REF!</definedName>
    <definedName name="Roh_Hilfs_Betriebsstoffe_2">#REF!</definedName>
    <definedName name="Roh_Hilfs_Betriebsstoffe_H">#REF!</definedName>
    <definedName name="Roh_Hilfs_Betriebsstoffe_V">#REF!</definedName>
    <definedName name="ROK_WYDATKU">[205]dane!$B$89:$B$100</definedName>
    <definedName name="ROL">#REF!</definedName>
    <definedName name="rollmonths">[104]Data!$B$31</definedName>
    <definedName name="ROSIORU_CRISTIAN">[74]SUPERV!#REF!</definedName>
    <definedName name="round">1</definedName>
    <definedName name="rp_fnl1" localSheetId="2" hidden="1">{"AS",#N/A,FALSE,"Dec_BS_Fnl";"LIAB",#N/A,FALSE,"Dec_BS_Fnl"}</definedName>
    <definedName name="rp_fnl1" localSheetId="0" hidden="1">{"AS",#N/A,FALSE,"Dec_BS_Fnl";"LIAB",#N/A,FALSE,"Dec_BS_Fnl"}</definedName>
    <definedName name="rp_fnl1" localSheetId="1" hidden="1">{"AS",#N/A,FALSE,"Dec_BS_Fnl";"LIAB",#N/A,FALSE,"Dec_BS_Fnl"}</definedName>
    <definedName name="rp_fnl1" localSheetId="3" hidden="1">{"AS",#N/A,FALSE,"Dec_BS_Fnl";"LIAB",#N/A,FALSE,"Dec_BS_Fnl"}</definedName>
    <definedName name="rp_fnl1" hidden="1">{"AS",#N/A,FALSE,"Dec_BS_Fnl";"LIAB",#N/A,FALSE,"Dec_BS_Fnl"}</definedName>
    <definedName name="RPB">'[234]F-1'!$A$2:$AS$115</definedName>
    <definedName name="rr" hidden="1">#REF!</definedName>
    <definedName name="rrehe" localSheetId="2" hidden="1">{"Tages_D",#N/A,FALSE,"Tagesbericht";"Tages_PL",#N/A,FALSE,"Tagesbericht"}</definedName>
    <definedName name="rrehe" localSheetId="0" hidden="1">{"Tages_D",#N/A,FALSE,"Tagesbericht";"Tages_PL",#N/A,FALSE,"Tagesbericht"}</definedName>
    <definedName name="rrehe" localSheetId="1" hidden="1">{"Tages_D",#N/A,FALSE,"Tagesbericht";"Tages_PL",#N/A,FALSE,"Tagesbericht"}</definedName>
    <definedName name="rrehe" localSheetId="3" hidden="1">{"Tages_D",#N/A,FALSE,"Tagesbericht";"Tages_PL",#N/A,FALSE,"Tagesbericht"}</definedName>
    <definedName name="rrehe" hidden="1">{"Tages_D",#N/A,FALSE,"Tagesbericht";"Tages_PL",#N/A,FALSE,"Tagesbericht"}</definedName>
    <definedName name="rrr" localSheetId="2" hidden="1">{#N/A,#N/A,FALSE,"Aging Summary";#N/A,#N/A,FALSE,"Ratio Analysis";#N/A,#N/A,FALSE,"Test 120 Day Accts";#N/A,#N/A,FALSE,"Tickmarks"}</definedName>
    <definedName name="rrr" localSheetId="0" hidden="1">{#N/A,#N/A,FALSE,"Aging Summary";#N/A,#N/A,FALSE,"Ratio Analysis";#N/A,#N/A,FALSE,"Test 120 Day Accts";#N/A,#N/A,FALSE,"Tickmarks"}</definedName>
    <definedName name="rrr" localSheetId="1" hidden="1">{#N/A,#N/A,FALSE,"Aging Summary";#N/A,#N/A,FALSE,"Ratio Analysis";#N/A,#N/A,FALSE,"Test 120 Day Accts";#N/A,#N/A,FALSE,"Tickmarks"}</definedName>
    <definedName name="rrr" localSheetId="3" hidden="1">{#N/A,#N/A,FALSE,"Aging Summary";#N/A,#N/A,FALSE,"Ratio Analysis";#N/A,#N/A,FALSE,"Test 120 Day Accts";#N/A,#N/A,FALSE,"Tickmarks"}</definedName>
    <definedName name="rrr" hidden="1">{#N/A,#N/A,FALSE,"Aging Summary";#N/A,#N/A,FALSE,"Ratio Analysis";#N/A,#N/A,FALSE,"Test 120 Day Accts";#N/A,#N/A,FALSE,"Tickmarks"}</definedName>
    <definedName name="rrrr">#REF!</definedName>
    <definedName name="rtgzwrtg" hidden="1">#REF!</definedName>
    <definedName name="rth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kuy">'[90]Print Summary'!#REF!</definedName>
    <definedName name="rtrr" localSheetId="2" hidden="1">{"Tages_D",#N/A,FALSE,"Tagesbericht";"Tages_PL",#N/A,FALSE,"Tagesbericht"}</definedName>
    <definedName name="rtrr" localSheetId="0" hidden="1">{"Tages_D",#N/A,FALSE,"Tagesbericht";"Tages_PL",#N/A,FALSE,"Tagesbericht"}</definedName>
    <definedName name="rtrr" localSheetId="1" hidden="1">{"Tages_D",#N/A,FALSE,"Tagesbericht";"Tages_PL",#N/A,FALSE,"Tagesbericht"}</definedName>
    <definedName name="rtrr" localSheetId="3" hidden="1">{"Tages_D",#N/A,FALSE,"Tagesbericht";"Tages_PL",#N/A,FALSE,"Tagesbericht"}</definedName>
    <definedName name="rtrr" hidden="1">{"Tages_D",#N/A,FALSE,"Tagesbericht";"Tages_PL",#N/A,FALSE,"Tagesbericht"}</definedName>
    <definedName name="rt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ückstellungen_2">SUM(#REF!)</definedName>
    <definedName name="Rückstellungen_H">SUM(#REF!)</definedName>
    <definedName name="Rückstellungen_V">SUM(#REF!)</definedName>
    <definedName name="Rumpfgeschäftsjahr_H_WF">#REF!</definedName>
    <definedName name="Rumpfgeschäftsjahr_V_WF">#REF!</definedName>
    <definedName name="RUS_ИтогоКонПериода" hidden="1">[235]XLR_NoRangeSheet!$AC$8</definedName>
    <definedName name="RUS_ИтогоНачПериода" hidden="1">[235]XLR_NoRangeSheet!$AB$8</definedName>
    <definedName name="RUS_СКАмортизация" hidden="1">[235]XLR_NoRangeSheet!$V$8</definedName>
    <definedName name="RUS_СКБУОстатСтоимостьСоц" hidden="1">[235]XLR_NoRangeSheet!$AA$8</definedName>
    <definedName name="RUS_СКДобАктивы" hidden="1">[235]XLR_NoRangeSheet!$W$8</definedName>
    <definedName name="RUS_СКИстощение" hidden="1">[235]XLR_NoRangeSheet!$X$8</definedName>
    <definedName name="RUS_СККапвложения" hidden="1">[235]XLR_NoRangeSheet!$Y$8</definedName>
    <definedName name="RUS_СКОС100" hidden="1">[235]XLR_NoRangeSheet!$AE$8</definedName>
    <definedName name="RUS_СКОС101" hidden="1">[235]XLR_NoRangeSheet!$N$8</definedName>
    <definedName name="RUS_СКОС102" hidden="1">[235]XLR_NoRangeSheet!$O$8</definedName>
    <definedName name="RUS_СКОС103" hidden="1">[235]XLR_NoRangeSheet!$P$8</definedName>
    <definedName name="RUS_СКОС104" hidden="1">[235]XLR_NoRangeSheet!$Q$8</definedName>
    <definedName name="RUS_СКОС105" hidden="1">[235]XLR_NoRangeSheet!$R$8</definedName>
    <definedName name="RUS_СКОС106" hidden="1">[235]XLR_NoRangeSheet!$S$8</definedName>
    <definedName name="RUS_СКОС107" hidden="1">[235]XLR_NoRangeSheet!$T$8</definedName>
    <definedName name="RUS_СКОС114" hidden="1">[235]XLR_NoRangeSheet!$U$8</definedName>
    <definedName name="RUS_СНАмортизация" hidden="1">[235]XLR_NoRangeSheet!$J$8</definedName>
    <definedName name="RUS_СНБУОстатСтоимостьСоц" hidden="1">[235]XLR_NoRangeSheet!$Z$8</definedName>
    <definedName name="RUS_СНДобАктивы" hidden="1">[235]XLR_NoRangeSheet!$K$8</definedName>
    <definedName name="RUS_СНИстощение" hidden="1">[235]XLR_NoRangeSheet!$L$8</definedName>
    <definedName name="RUS_СНКапвложения" hidden="1">[235]XLR_NoRangeSheet!$M$8</definedName>
    <definedName name="RUS_СНОС100" hidden="1">[235]XLR_NoRangeSheet!$AD$8</definedName>
    <definedName name="RUS_СНОС101" hidden="1">[235]XLR_NoRangeSheet!$B$8</definedName>
    <definedName name="RUS_СНОС102" hidden="1">[235]XLR_NoRangeSheet!$C$8</definedName>
    <definedName name="RUS_СНОС103" hidden="1">[235]XLR_NoRangeSheet!$D$8</definedName>
    <definedName name="RUS_СНОС104" hidden="1">[235]XLR_NoRangeSheet!$E$8</definedName>
    <definedName name="RUS_СНОС105" hidden="1">[235]XLR_NoRangeSheet!$F$8</definedName>
    <definedName name="RUS_СНОС106" hidden="1">[235]XLR_NoRangeSheet!$G$8</definedName>
    <definedName name="RUS_СНОС107" hidden="1">[235]XLR_NoRangeSheet!$H$8</definedName>
    <definedName name="RUS_СНОС114" hidden="1">[235]XLR_NoRangeSheet!$I$8</definedName>
    <definedName name="RUTRH" hidden="1">[102]OtherKPI!#REF!</definedName>
    <definedName name="RW">[226]BILANS!#REF!</definedName>
    <definedName name="S" localSheetId="2" hidden="1">Main.SAPF4Help()</definedName>
    <definedName name="S" localSheetId="0" hidden="1">Main.SAPF4Help()</definedName>
    <definedName name="S" localSheetId="1" hidden="1">Main.SAPF4Help()</definedName>
    <definedName name="S" localSheetId="3" hidden="1">Main.SAPF4Help()</definedName>
    <definedName name="S" hidden="1">Main.SAPF4Help()</definedName>
    <definedName name="S_Adjust_Data">[197]Lead!$I$1:$I$24</definedName>
    <definedName name="S_AJE_Tot_Data">[197]Lead!$H$1:$H$24</definedName>
    <definedName name="S_CY_Beg_Data">[197]Lead!$F$1:$F$24</definedName>
    <definedName name="S_CY_End_Data">[197]Lead!$K$1:$K$24</definedName>
    <definedName name="S_F_c">#REF!</definedName>
    <definedName name="S_F_d">#REF!</definedName>
    <definedName name="S_I_C">#REF!</definedName>
    <definedName name="S_I_D">#REF!</definedName>
    <definedName name="S_PY_End_Data">[197]Lead!$M$1:$M$24</definedName>
    <definedName name="S_RJE_Tot_Data">[197]Lead!$J$1:$J$24</definedName>
    <definedName name="sa" localSheetId="2" hidden="1">{"Pressup",#N/A,TRUE,"Sheet1";"Resumo",#N/A,TRUE,"Cond";"Bal",#N/A,TRUE,"DR";"DR",#N/A,TRUE,"DR";"Anexos",#N/A,TRUE,"Anexo";"Tes1",#N/A,TRUE,"Proj";"Tes2",#N/A,TRUE,"Proj";"Tes3",#N/A,TRUE,"Proj";"Lojas",#N/A,TRUE,"Cond"}</definedName>
    <definedName name="sa" localSheetId="0" hidden="1">{"Pressup",#N/A,TRUE,"Sheet1";"Resumo",#N/A,TRUE,"Cond";"Bal",#N/A,TRUE,"DR";"DR",#N/A,TRUE,"DR";"Anexos",#N/A,TRUE,"Anexo";"Tes1",#N/A,TRUE,"Proj";"Tes2",#N/A,TRUE,"Proj";"Tes3",#N/A,TRUE,"Proj";"Lojas",#N/A,TRUE,"Cond"}</definedName>
    <definedName name="sa" localSheetId="1" hidden="1">{"Pressup",#N/A,TRUE,"Sheet1";"Resumo",#N/A,TRUE,"Cond";"Bal",#N/A,TRUE,"DR";"DR",#N/A,TRUE,"DR";"Anexos",#N/A,TRUE,"Anexo";"Tes1",#N/A,TRUE,"Proj";"Tes2",#N/A,TRUE,"Proj";"Tes3",#N/A,TRUE,"Proj";"Lojas",#N/A,TRUE,"Cond"}</definedName>
    <definedName name="sa" localSheetId="3" hidden="1">{"Pressup",#N/A,TRUE,"Sheet1";"Resumo",#N/A,TRUE,"Cond";"Bal",#N/A,TRUE,"DR";"DR",#N/A,TRUE,"DR";"Anexos",#N/A,TRUE,"Anexo";"Tes1",#N/A,TRUE,"Proj";"Tes2",#N/A,TRUE,"Proj";"Tes3",#N/A,TRUE,"Proj";"Lojas",#N/A,TRUE,"Cond"}</definedName>
    <definedName name="sa" hidden="1">{"Pressup",#N/A,TRUE,"Sheet1";"Resumo",#N/A,TRUE,"Cond";"Bal",#N/A,TRUE,"DR";"DR",#N/A,TRUE,"DR";"Anexos",#N/A,TRUE,"Anexo";"Tes1",#N/A,TRUE,"Proj";"Tes2",#N/A,TRUE,"Proj";"Tes3",#N/A,TRUE,"Proj";"Lojas",#N/A,TRUE,"Cond"}</definedName>
    <definedName name="Sachanlagen_2">SUM(#REF!)</definedName>
    <definedName name="Sachanlagen_Afa_H">#REF!</definedName>
    <definedName name="Sachanlagen_BW_H">#REF!</definedName>
    <definedName name="Sachanlagen_BW_V">#REF!</definedName>
    <definedName name="Sachanlagen_H">SUM(#REF!)</definedName>
    <definedName name="Sachanlagen_V">SUM(#REF!)</definedName>
    <definedName name="Sachanlagen_Zugänge_H">#REF!</definedName>
    <definedName name="sadfasf" localSheetId="2" hidden="1">{#N/A,#N/A,FALSE,"Virgin Flightdeck"}</definedName>
    <definedName name="sadfasf" localSheetId="0" hidden="1">{#N/A,#N/A,FALSE,"Virgin Flightdeck"}</definedName>
    <definedName name="sadfasf" localSheetId="1" hidden="1">{#N/A,#N/A,FALSE,"Virgin Flightdeck"}</definedName>
    <definedName name="sadfasf" localSheetId="3" hidden="1">{#N/A,#N/A,FALSE,"Virgin Flightdeck"}</definedName>
    <definedName name="sadfasf" hidden="1">{#N/A,#N/A,FALSE,"Virgin Flightdeck"}</definedName>
    <definedName name="sadfasfds" localSheetId="2" hidden="1">{#N/A,#N/A,FALSE,"Virgin Flightdeck"}</definedName>
    <definedName name="sadfasfds" localSheetId="0" hidden="1">{#N/A,#N/A,FALSE,"Virgin Flightdeck"}</definedName>
    <definedName name="sadfasfds" localSheetId="1" hidden="1">{#N/A,#N/A,FALSE,"Virgin Flightdeck"}</definedName>
    <definedName name="sadfasfds" localSheetId="3" hidden="1">{#N/A,#N/A,FALSE,"Virgin Flightdeck"}</definedName>
    <definedName name="sadfasfds" hidden="1">{#N/A,#N/A,FALSE,"Virgin Flightdeck"}</definedName>
    <definedName name="sadfsdfsd" hidden="1">#REF!</definedName>
    <definedName name="sadsa">'[236]B7a.Classifications'!$E$25:$E$28</definedName>
    <definedName name="sadvs" hidden="1">[102]OtherKPI!#REF!</definedName>
    <definedName name="safddf" localSheetId="2" hidden="1">{#N/A,#N/A,FALSE,"Virgin Flightdeck"}</definedName>
    <definedName name="safddf" localSheetId="0" hidden="1">{#N/A,#N/A,FALSE,"Virgin Flightdeck"}</definedName>
    <definedName name="safddf" localSheetId="1" hidden="1">{#N/A,#N/A,FALSE,"Virgin Flightdeck"}</definedName>
    <definedName name="safddf" localSheetId="3" hidden="1">{#N/A,#N/A,FALSE,"Virgin Flightdeck"}</definedName>
    <definedName name="safddf" hidden="1">{#N/A,#N/A,FALSE,"Virgin Flightdeck"}</definedName>
    <definedName name="Salary">#REF!</definedName>
    <definedName name="SalaryReview">#REF!</definedName>
    <definedName name="SalePARKING">#REF!</definedName>
    <definedName name="SalePriceRESIDENTIAL">#REF!</definedName>
    <definedName name="SalePriceRETAIL">#REF!</definedName>
    <definedName name="Sales_DN">#REF!</definedName>
    <definedName name="Sales_DO">#REF!</definedName>
    <definedName name="Sales_EN">#REF!</definedName>
    <definedName name="Sales_EO">#REF!</definedName>
    <definedName name="Sales_Total">#REF!</definedName>
    <definedName name="SALES_UNITS_DN">#REF!</definedName>
    <definedName name="SALES_UNITS_DO">#REF!</definedName>
    <definedName name="SALES_UNITS_EN">#REF!</definedName>
    <definedName name="SALES_UNITS_EO">#REF!</definedName>
    <definedName name="Salescategory">[230]ddmenu!$C$1:$C$14</definedName>
    <definedName name="SALESPLAN">#REF!</definedName>
    <definedName name="salesvar">#REF!,#REF!,#REF!,#REF!,#REF!,#REF!,#REF!,#REF!,#REF!</definedName>
    <definedName name="SANATATE">[229]stat_salarii!$J$23</definedName>
    <definedName name="SAP">'[79]PGC SAP'!$A$1:$G$937</definedName>
    <definedName name="SAPBEXdnldView" hidden="1">"4DA1CVEJ5IVM2SHYMRMML1I5E"</definedName>
    <definedName name="SAPBEXhrIndnt" hidden="1">"Wide"</definedName>
    <definedName name="SAPBEXrevision" hidden="1">3</definedName>
    <definedName name="SAPBEXsysID" hidden="1">"BW1"</definedName>
    <definedName name="SAPBEXwbID" hidden="1">"0DXM2RI1METWC3QTZWP1I7P51"</definedName>
    <definedName name="SAPBEXwbID_2" hidden="1">"3XKMWJRF3657KMUVGUKMZY1QR"</definedName>
    <definedName name="SAPBEXwbIDa" hidden="1">"4HVJ011K9X54U355Z4H84OD1Y"</definedName>
    <definedName name="SAPFuncF4Help" localSheetId="2" hidden="1">Main.SAPF4Help()</definedName>
    <definedName name="SAPFuncF4Help" localSheetId="0" hidden="1">Main.SAPF4Help()</definedName>
    <definedName name="SAPFuncF4Help" localSheetId="1" hidden="1">Main.SAPF4Help()</definedName>
    <definedName name="SAPFuncF4Help" localSheetId="3" hidden="1">Main.SAPF4Help()</definedName>
    <definedName name="SAPFuncF4Help" hidden="1">Main.SAPF4Help()</definedName>
    <definedName name="SAPsysID" hidden="1">"708C5W7SBKP804JT78WJ0JNKI"</definedName>
    <definedName name="SAPwbID" hidden="1">"ARS"</definedName>
    <definedName name="satzungsm_Rücklage_2">#REF!</definedName>
    <definedName name="satzungsm_Rücklage_H">#REF!</definedName>
    <definedName name="satzungsm_Rücklage_V">#REF!</definedName>
    <definedName name="saxsaxsa" localSheetId="2" hidden="1">{0,#N/A,FALSE,0;0,#N/A,FALSE,0}</definedName>
    <definedName name="saxsaxsa" localSheetId="0" hidden="1">{0,#N/A,FALSE,0;0,#N/A,FALSE,0}</definedName>
    <definedName name="saxsaxsa" localSheetId="1" hidden="1">{0,#N/A,FALSE,0;0,#N/A,FALSE,0}</definedName>
    <definedName name="saxsaxsa" localSheetId="3" hidden="1">{0,#N/A,FALSE,0;0,#N/A,FALSE,0}</definedName>
    <definedName name="saxsaxsa" hidden="1">{0,#N/A,FALSE,0;0,#N/A,FALSE,0}</definedName>
    <definedName name="sc"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ale">#REF!</definedName>
    <definedName name="SCCarParkYear2004">#REF!</definedName>
    <definedName name="scen_change" localSheetId="2" hidden="1">#REF!,#REF!,#REF!,#REF!,#REF!</definedName>
    <definedName name="scen_change" localSheetId="0" hidden="1">#REF!,#REF!,#REF!,#REF!,#REF!</definedName>
    <definedName name="scen_change" localSheetId="1" hidden="1">#REF!,#REF!,#REF!,#REF!,#REF!</definedName>
    <definedName name="scen_change" localSheetId="3" hidden="1">#REF!,#REF!,#REF!,#REF!,#REF!</definedName>
    <definedName name="scen_change" hidden="1">#REF!,#REF!,#REF!,#REF!,#REF!</definedName>
    <definedName name="scen_date1" hidden="1">34379.7786921296</definedName>
    <definedName name="scen_name1" hidden="1">"SOLV 1"</definedName>
    <definedName name="scen_num" hidden="1">1</definedName>
    <definedName name="scen_result" hidden="1">#REF!</definedName>
    <definedName name="scen_user1" hidden="1">"JEAN-LOUIS TORRES"</definedName>
    <definedName name="scen_value1" localSheetId="2" hidden="1">{"0,0525";"0";"0";"20";"0";"0,025";"7"}</definedName>
    <definedName name="scen_value1" localSheetId="0" hidden="1">{"0,0525";"0";"0";"20";"0";"0,025";"7"}</definedName>
    <definedName name="scen_value1" localSheetId="1" hidden="1">{"0,0525";"0";"0";"20";"0";"0,025";"7"}</definedName>
    <definedName name="scen_value1" localSheetId="3" hidden="1">{"0,0525";"0";"0";"20";"0";"0,025";"7"}</definedName>
    <definedName name="scen_value1" hidden="1">{"0,0525";"0";"0";"20";"0";"0,025";"7"}</definedName>
    <definedName name="Scenario_Generator">'[90]Print Summary'!#REF!</definedName>
    <definedName name="Schecks_2">#REF!</definedName>
    <definedName name="Schecks_H">#REF!</definedName>
    <definedName name="Schecks_V">#REF!</definedName>
    <definedName name="Schecks_WF">#REF!</definedName>
    <definedName name="şçl" localSheetId="2" hidden="1">Main.SAPF4Help()</definedName>
    <definedName name="şçl" localSheetId="0" hidden="1">Main.SAPF4Help()</definedName>
    <definedName name="şçl" localSheetId="1" hidden="1">Main.SAPF4Help()</definedName>
    <definedName name="şçl" localSheetId="3" hidden="1">Main.SAPF4Help()</definedName>
    <definedName name="şçl" hidden="1">Main.SAPF4Help()</definedName>
    <definedName name="SCORE96">#REF!</definedName>
    <definedName name="SCORE97">#REF!</definedName>
    <definedName name="SCOREFOR95">#REF!</definedName>
    <definedName name="SCORESHEET98">#REF!</definedName>
    <definedName name="SCS">[120]Debt!$CE$8</definedName>
    <definedName name="sd" localSheetId="2" hidden="1">{#N/A,#N/A,FALSE,"Aging Summary";#N/A,#N/A,FALSE,"Ratio Analysis";#N/A,#N/A,FALSE,"Test 120 Day Accts";#N/A,#N/A,FALSE,"Tickmarks"}</definedName>
    <definedName name="sd" localSheetId="0" hidden="1">{#N/A,#N/A,FALSE,"Aging Summary";#N/A,#N/A,FALSE,"Ratio Analysis";#N/A,#N/A,FALSE,"Test 120 Day Accts";#N/A,#N/A,FALSE,"Tickmarks"}</definedName>
    <definedName name="sd" localSheetId="1" hidden="1">{#N/A,#N/A,FALSE,"Aging Summary";#N/A,#N/A,FALSE,"Ratio Analysis";#N/A,#N/A,FALSE,"Test 120 Day Accts";#N/A,#N/A,FALSE,"Tickmarks"}</definedName>
    <definedName name="sd" localSheetId="3" hidden="1">{#N/A,#N/A,FALSE,"Aging Summary";#N/A,#N/A,FALSE,"Ratio Analysis";#N/A,#N/A,FALSE,"Test 120 Day Accts";#N/A,#N/A,FALSE,"Tickmarks"}</definedName>
    <definedName name="sd" hidden="1">{#N/A,#N/A,FALSE,"Aging Summary";#N/A,#N/A,FALSE,"Ratio Analysis";#N/A,#N/A,FALSE,"Test 120 Day Accts";#N/A,#N/A,FALSE,"Tickmarks"}</definedName>
    <definedName name="sdafasfadsfas" localSheetId="2" hidden="1">{#N/A,#N/A,FALSE,"FRR";#N/A,#N/A,FALSE,"ERR"}</definedName>
    <definedName name="sdafasfadsfas" localSheetId="0" hidden="1">{#N/A,#N/A,FALSE,"FRR";#N/A,#N/A,FALSE,"ERR"}</definedName>
    <definedName name="sdafasfadsfas" localSheetId="1" hidden="1">{#N/A,#N/A,FALSE,"FRR";#N/A,#N/A,FALSE,"ERR"}</definedName>
    <definedName name="sdafasfadsfas" localSheetId="3" hidden="1">{#N/A,#N/A,FALSE,"FRR";#N/A,#N/A,FALSE,"ERR"}</definedName>
    <definedName name="sdafasfadsfas" hidden="1">{#N/A,#N/A,FALSE,"FRR";#N/A,#N/A,FALSE,"ERR"}</definedName>
    <definedName name="SDF">[237]Notes!$A$76:$C$117</definedName>
    <definedName name="sdfasfda" localSheetId="2" hidden="1">{"Mnth_D_YTDA",#N/A,FALSE,"YTD_Calc";"Mnth_D_YTDA",#N/A,FALSE,"YTD_Calc";"YTD_Lei",#N/A,FALSE,"Mnth_Calc";"Mnth_Lei",#N/A,FALSE,"Mnth_Calc";"Diff_M",#N/A,FALSE,"Difference";"Diff_Cumm",#N/A,FALSE,"Difference";"Mnth_D_M",#N/A,FALSE,"Mnth_Calc"}</definedName>
    <definedName name="sdfasfda" localSheetId="0" hidden="1">{"Mnth_D_YTDA",#N/A,FALSE,"YTD_Calc";"Mnth_D_YTDA",#N/A,FALSE,"YTD_Calc";"YTD_Lei",#N/A,FALSE,"Mnth_Calc";"Mnth_Lei",#N/A,FALSE,"Mnth_Calc";"Diff_M",#N/A,FALSE,"Difference";"Diff_Cumm",#N/A,FALSE,"Difference";"Mnth_D_M",#N/A,FALSE,"Mnth_Calc"}</definedName>
    <definedName name="sdfasfda" localSheetId="1" hidden="1">{"Mnth_D_YTDA",#N/A,FALSE,"YTD_Calc";"Mnth_D_YTDA",#N/A,FALSE,"YTD_Calc";"YTD_Lei",#N/A,FALSE,"Mnth_Calc";"Mnth_Lei",#N/A,FALSE,"Mnth_Calc";"Diff_M",#N/A,FALSE,"Difference";"Diff_Cumm",#N/A,FALSE,"Difference";"Mnth_D_M",#N/A,FALSE,"Mnth_Calc"}</definedName>
    <definedName name="sdfasfda" localSheetId="3" hidden="1">{"Mnth_D_YTDA",#N/A,FALSE,"YTD_Calc";"Mnth_D_YTDA",#N/A,FALSE,"YTD_Calc";"YTD_Lei",#N/A,FALSE,"Mnth_Calc";"Mnth_Lei",#N/A,FALSE,"Mnth_Calc";"Diff_M",#N/A,FALSE,"Difference";"Diff_Cumm",#N/A,FALSE,"Difference";"Mnth_D_M",#N/A,FALSE,"Mnth_Calc"}</definedName>
    <definedName name="sdfasfda" hidden="1">{"Mnth_D_YTDA",#N/A,FALSE,"YTD_Calc";"Mnth_D_YTDA",#N/A,FALSE,"YTD_Calc";"YTD_Lei",#N/A,FALSE,"Mnth_Calc";"Mnth_Lei",#N/A,FALSE,"Mnth_Calc";"Diff_M",#N/A,FALSE,"Difference";"Diff_Cumm",#N/A,FALSE,"Difference";"Mnth_D_M",#N/A,FALSE,"Mnth_Calc"}</definedName>
    <definedName name="sdfdsfsdfsd" hidden="1">#REF!</definedName>
    <definedName name="sdfgvfd">#REF!</definedName>
    <definedName name="sdfsdf" localSheetId="2" hidden="1">#REF!</definedName>
    <definedName name="sdfsdf" localSheetId="0" hidden="1">#REF!</definedName>
    <definedName name="sdfsdf" localSheetId="1" hidden="1">#REF!</definedName>
    <definedName name="sdfsdf" localSheetId="3" hidden="1">#REF!</definedName>
    <definedName name="sdfsdf" hidden="1">#REF!</definedName>
    <definedName name="sdg">[57]Translator!$C$5:$M$308</definedName>
    <definedName name="sdgdfg">#REF!</definedName>
    <definedName name="sdghf">[144]Debt!$J$4</definedName>
    <definedName name="sdtfgdfg">[200]Debt!$CE$10</definedName>
    <definedName name="SEandPropCosts" localSheetId="2" hidden="1">{#N/A,#N/A,FALSE,"Top page";#N/A,#N/A,FALSE,"Weekly KPI";#N/A,#N/A,FALSE,"Customer Count Growth";#N/A,#N/A,FALSE,"Customer Spending Growth";#N/A,#N/A,FALSE,"Sales Growth";#N/A,#N/A,FALSE,"Customer Spending";#N/A,#N/A,FALSE,"Credit Card % to Sales"}</definedName>
    <definedName name="SEandPropCosts" localSheetId="0" hidden="1">{#N/A,#N/A,FALSE,"Top page";#N/A,#N/A,FALSE,"Weekly KPI";#N/A,#N/A,FALSE,"Customer Count Growth";#N/A,#N/A,FALSE,"Customer Spending Growth";#N/A,#N/A,FALSE,"Sales Growth";#N/A,#N/A,FALSE,"Customer Spending";#N/A,#N/A,FALSE,"Credit Card % to Sales"}</definedName>
    <definedName name="SEandPropCosts" localSheetId="1" hidden="1">{#N/A,#N/A,FALSE,"Top page";#N/A,#N/A,FALSE,"Weekly KPI";#N/A,#N/A,FALSE,"Customer Count Growth";#N/A,#N/A,FALSE,"Customer Spending Growth";#N/A,#N/A,FALSE,"Sales Growth";#N/A,#N/A,FALSE,"Customer Spending";#N/A,#N/A,FALSE,"Credit Card % to Sales"}</definedName>
    <definedName name="SEandPropCosts" localSheetId="3" hidden="1">{#N/A,#N/A,FALSE,"Top page";#N/A,#N/A,FALSE,"Weekly KPI";#N/A,#N/A,FALSE,"Customer Count Growth";#N/A,#N/A,FALSE,"Customer Spending Growth";#N/A,#N/A,FALSE,"Sales Growth";#N/A,#N/A,FALSE,"Customer Spending";#N/A,#N/A,FALSE,"Credit Card % to Sales"}</definedName>
    <definedName name="SEandPropCosts" hidden="1">{#N/A,#N/A,FALSE,"Top page";#N/A,#N/A,FALSE,"Weekly KPI";#N/A,#N/A,FALSE,"Customer Count Growth";#N/A,#N/A,FALSE,"Customer Spending Growth";#N/A,#N/A,FALSE,"Sales Growth";#N/A,#N/A,FALSE,"Customer Spending";#N/A,#N/A,FALSE,"Credit Card % to Sales"}</definedName>
    <definedName name="second_floor_rent">'[84]Tenancy Schedule -J '!$L$204:$L$233,'[84]Tenancy Schedule -J '!$L$272:$L$275</definedName>
    <definedName name="Sector">#REF!</definedName>
    <definedName name="sector_breakdown">'[84]Tenancy Schedule -J '!$G$5:$G$277</definedName>
    <definedName name="SECURITIES">#REF!</definedName>
    <definedName name="Security_Deposit">'[130]B7a.Classifications'!$E$10:$E$13</definedName>
    <definedName name="SEKIZ">#REF!</definedName>
    <definedName name="SelectedFiscalYear">[131]LookupTable!$B$8</definedName>
    <definedName name="SelectedMonthDescription">[131]LookupTable!$B$9</definedName>
    <definedName name="SelectedMonthInQuarter">[131]LookupTable!$B$11</definedName>
    <definedName name="SelectedMonthNumber">[131]LookupTable!$B$10</definedName>
    <definedName name="SelectedQuarterDescription">[131]LookupTable!$B$12</definedName>
    <definedName name="SelectedQuarterNumber">[131]LookupTable!$B$13</definedName>
    <definedName name="sencount" hidden="1">1</definedName>
    <definedName name="sep">'[89]09'!$A$156:$F$240</definedName>
    <definedName name="Sep_c">#REF!</definedName>
    <definedName name="Sep_d">#REF!</definedName>
    <definedName name="Sep00">#N/A</definedName>
    <definedName name="September">[87]Criteria!$E$44:$F$45</definedName>
    <definedName name="septembrie">'[83]09'!$A:$IV</definedName>
    <definedName name="ServiceCompany">#REF!</definedName>
    <definedName name="SF">#N/A</definedName>
    <definedName name="SGA" hidden="1">"SGA"</definedName>
    <definedName name="Share_capita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ARESOUTSTANDING" hidden="1">"SHARESOUTSTANDING"</definedName>
    <definedName name="SHEET1" hidden="1">#REF!</definedName>
    <definedName name="shit" localSheetId="2" hidden="1">{#N/A,#N/A,FALSE,"Aging Summary";#N/A,#N/A,FALSE,"Ratio Analysis";#N/A,#N/A,FALSE,"Test 120 Day Accts";#N/A,#N/A,FALSE,"Tickmarks"}</definedName>
    <definedName name="shit" localSheetId="0" hidden="1">{#N/A,#N/A,FALSE,"Aging Summary";#N/A,#N/A,FALSE,"Ratio Analysis";#N/A,#N/A,FALSE,"Test 120 Day Accts";#N/A,#N/A,FALSE,"Tickmarks"}</definedName>
    <definedName name="shit" localSheetId="1" hidden="1">{#N/A,#N/A,FALSE,"Aging Summary";#N/A,#N/A,FALSE,"Ratio Analysis";#N/A,#N/A,FALSE,"Test 120 Day Accts";#N/A,#N/A,FALSE,"Tickmarks"}</definedName>
    <definedName name="shit" localSheetId="3" hidden="1">{#N/A,#N/A,FALSE,"Aging Summary";#N/A,#N/A,FALSE,"Ratio Analysis";#N/A,#N/A,FALSE,"Test 120 Day Accts";#N/A,#N/A,FALSE,"Tickmarks"}</definedName>
    <definedName name="shit" hidden="1">{#N/A,#N/A,FALSE,"Aging Summary";#N/A,#N/A,FALSE,"Ratio Analysis";#N/A,#N/A,FALSE,"Test 120 Day Accts";#N/A,#N/A,FALSE,"Tickmarks"}</definedName>
    <definedName name="shit1" localSheetId="2" hidden="1">{#N/A,#N/A,FALSE,"Aging Summary";#N/A,#N/A,FALSE,"Ratio Analysis";#N/A,#N/A,FALSE,"Test 120 Day Accts";#N/A,#N/A,FALSE,"Tickmarks"}</definedName>
    <definedName name="shit1" localSheetId="0" hidden="1">{#N/A,#N/A,FALSE,"Aging Summary";#N/A,#N/A,FALSE,"Ratio Analysis";#N/A,#N/A,FALSE,"Test 120 Day Accts";#N/A,#N/A,FALSE,"Tickmarks"}</definedName>
    <definedName name="shit1" localSheetId="1" hidden="1">{#N/A,#N/A,FALSE,"Aging Summary";#N/A,#N/A,FALSE,"Ratio Analysis";#N/A,#N/A,FALSE,"Test 120 Day Accts";#N/A,#N/A,FALSE,"Tickmarks"}</definedName>
    <definedName name="shit1" localSheetId="3" hidden="1">{#N/A,#N/A,FALSE,"Aging Summary";#N/A,#N/A,FALSE,"Ratio Analysis";#N/A,#N/A,FALSE,"Test 120 Day Accts";#N/A,#N/A,FALSE,"Tickmarks"}</definedName>
    <definedName name="shit1" hidden="1">{#N/A,#N/A,FALSE,"Aging Summary";#N/A,#N/A,FALSE,"Ratio Analysis";#N/A,#N/A,FALSE,"Test 120 Day Accts";#N/A,#N/A,FALSE,"Tickmarks"}</definedName>
    <definedName name="shitt" localSheetId="2" hidden="1">{#N/A,#N/A,FALSE,"Aging Summary";#N/A,#N/A,FALSE,"Ratio Analysis";#N/A,#N/A,FALSE,"Test 120 Day Accts";#N/A,#N/A,FALSE,"Tickmarks"}</definedName>
    <definedName name="shitt" localSheetId="0" hidden="1">{#N/A,#N/A,FALSE,"Aging Summary";#N/A,#N/A,FALSE,"Ratio Analysis";#N/A,#N/A,FALSE,"Test 120 Day Accts";#N/A,#N/A,FALSE,"Tickmarks"}</definedName>
    <definedName name="shitt" localSheetId="1" hidden="1">{#N/A,#N/A,FALSE,"Aging Summary";#N/A,#N/A,FALSE,"Ratio Analysis";#N/A,#N/A,FALSE,"Test 120 Day Accts";#N/A,#N/A,FALSE,"Tickmarks"}</definedName>
    <definedName name="shitt" localSheetId="3" hidden="1">{#N/A,#N/A,FALSE,"Aging Summary";#N/A,#N/A,FALSE,"Ratio Analysis";#N/A,#N/A,FALSE,"Test 120 Day Accts";#N/A,#N/A,FALSE,"Tickmarks"}</definedName>
    <definedName name="shitt" hidden="1">{#N/A,#N/A,FALSE,"Aging Summary";#N/A,#N/A,FALSE,"Ratio Analysis";#N/A,#N/A,FALSE,"Test 120 Day Accts";#N/A,#N/A,FALSE,"Tickmarks"}</definedName>
    <definedName name="SHORT_TERM_INVEST" hidden="1">"SHORT_TERM_INVEST"</definedName>
    <definedName name="SHORTS">#REF!</definedName>
    <definedName name="Show.Date">IF(#REF!&lt;&gt;"",DATE(YEAR(First_payment_due),MONTH(First_payment_due)+(#REF!-1)*12/Payments_per_year,DAY(First_payment_due)),"")</definedName>
    <definedName name="sic14.5">#REF!</definedName>
    <definedName name="sicherheiten">'[238]receivables details'!$AE$29:$AE$33</definedName>
    <definedName name="SIN">#N/A</definedName>
    <definedName name="sitearea">#REF!</definedName>
    <definedName name="Sites">[179]!Tbl_Sites[Select Site]</definedName>
    <definedName name="situ">[140]Feuil1!$D$5</definedName>
    <definedName name="skaparapport" localSheetId="3">[176]!skaparapport</definedName>
    <definedName name="skaparapport">[176]!skaparapport</definedName>
    <definedName name="SKIRTS">#REF!</definedName>
    <definedName name="skjl">#N/A</definedName>
    <definedName name="sko"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unecnice" localSheetId="3">[176]!slunecnice</definedName>
    <definedName name="slunecnice">[176]!slunecnice</definedName>
    <definedName name="smooth_ro_val">[92]Calculator!$M$13</definedName>
    <definedName name="smsmmsm">[67]!smsmmsm</definedName>
    <definedName name="SOCE">#REF!</definedName>
    <definedName name="SOCE_PY">#REF!</definedName>
    <definedName name="SOCEe">#REF!</definedName>
    <definedName name="Software_Lizenzen_2">#REF!</definedName>
    <definedName name="Software_Lizenzen_H">#REF!</definedName>
    <definedName name="Software_Lizenzen_V">#REF!</definedName>
    <definedName name="sold_00">#REF!</definedName>
    <definedName name="sold_01">#REF!</definedName>
    <definedName name="sold_01_09">#REF!</definedName>
    <definedName name="sold_02">#REF!</definedName>
    <definedName name="sold_02_09">#REF!</definedName>
    <definedName name="solver_adj" localSheetId="2" hidden="1">#REF!</definedName>
    <definedName name="solver_adj" localSheetId="0" hidden="1">#REF!</definedName>
    <definedName name="solver_adj" localSheetId="1" hidden="1">#REF!</definedName>
    <definedName name="solver_adj" localSheetId="3" hidden="1">#REF!</definedName>
    <definedName name="solver_adj" hidden="1">[239]ICO_budzet_97!$AO$38</definedName>
    <definedName name="solver_cvg" hidden="1">0.001</definedName>
    <definedName name="solver_drv" hidden="1">1</definedName>
    <definedName name="solver_est" hidden="1">1</definedName>
    <definedName name="solver_itr" hidden="1">100</definedName>
    <definedName name="solver_lin" localSheetId="2" hidden="1">2</definedName>
    <definedName name="solver_lin" localSheetId="0" hidden="1">2</definedName>
    <definedName name="solver_lin" localSheetId="1" hidden="1">2</definedName>
    <definedName name="solver_lin" localSheetId="3" hidden="1">2</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localSheetId="0" hidden="1">#REF!</definedName>
    <definedName name="solver_opt" localSheetId="1" hidden="1">#REF!</definedName>
    <definedName name="solver_opt" localSheetId="3" hidden="1">#REF!</definedName>
    <definedName name="solver_opt" hidden="1">[239]ICO_budzet_97!$AO$63</definedName>
    <definedName name="solver_pre" hidden="1">0.000001</definedName>
    <definedName name="solver_rel1" hidden="1">1</definedName>
    <definedName name="solver_rel10" hidden="1">2</definedName>
    <definedName name="solver_rel11" hidden="1">2</definedName>
    <definedName name="solver_rel2" hidden="1">1</definedName>
    <definedName name="solver_rel3" hidden="1">3</definedName>
    <definedName name="solver_rel5" hidden="1">2</definedName>
    <definedName name="solver_rel6" hidden="1">2</definedName>
    <definedName name="solver_rel7" hidden="1">2</definedName>
    <definedName name="solver_rel8" hidden="1">2</definedName>
    <definedName name="solver_rel9" hidden="1">2</definedName>
    <definedName name="solver_rhs1" hidden="1">0.15</definedName>
    <definedName name="solver_rhs10" hidden="1">315430</definedName>
    <definedName name="solver_rhs11" hidden="1">284920</definedName>
    <definedName name="solver_rhs2" hidden="1">204319</definedName>
    <definedName name="solver_rhs3" hidden="1">0.5</definedName>
    <definedName name="solver_scl" hidden="1">2</definedName>
    <definedName name="solver_sho" localSheetId="2" hidden="1">2</definedName>
    <definedName name="solver_sho" localSheetId="0" hidden="1">2</definedName>
    <definedName name="solver_sho" localSheetId="1" hidden="1">2</definedName>
    <definedName name="solver_sho" localSheetId="3" hidden="1">2</definedName>
    <definedName name="solver_sho" hidden="1">1</definedName>
    <definedName name="solver_tim" hidden="1">100</definedName>
    <definedName name="solver_tmp" localSheetId="2" hidden="1">[240]Sheet1!#REF!,[240]Sheet1!#REF!</definedName>
    <definedName name="solver_tmp" localSheetId="0" hidden="1">[240]Sheet1!#REF!,[240]Sheet1!#REF!</definedName>
    <definedName name="solver_tmp" localSheetId="1" hidden="1">[240]Sheet1!#REF!,[240]Sheet1!#REF!</definedName>
    <definedName name="solver_tmp" localSheetId="3" hidden="1">[240]Sheet1!#REF!,[240]Sheet1!#REF!</definedName>
    <definedName name="solver_tmp" hidden="1">[240]Sheet1!#REF!,[240]Sheet1!#REF!</definedName>
    <definedName name="solver_tol" hidden="1">0.05</definedName>
    <definedName name="solver_typ" hidden="1">3</definedName>
    <definedName name="solver_val" localSheetId="2" hidden="1">1863661</definedName>
    <definedName name="solver_val" localSheetId="0" hidden="1">1863661</definedName>
    <definedName name="solver_val" localSheetId="1" hidden="1">1863661</definedName>
    <definedName name="solver_val" localSheetId="3" hidden="1">1863661</definedName>
    <definedName name="solver_val" hidden="1">2118.99</definedName>
    <definedName name="sonst_betr_Aufw_2">SUM(#REF!)</definedName>
    <definedName name="sonst_betr_Aufw_H">SUM(#REF!)</definedName>
    <definedName name="sonst_betr_Aufw_V">SUM(#REF!)</definedName>
    <definedName name="sonst_Personal_2">#REF!</definedName>
    <definedName name="sonst_Personal_H">#REF!</definedName>
    <definedName name="sonst_Personal_V">#REF!</definedName>
    <definedName name="sonst_sonst_Aufw_2">#REF!</definedName>
    <definedName name="sonst_sonst_Aufw_H">#REF!</definedName>
    <definedName name="sonst_sonst_Aufw_V">#REF!</definedName>
    <definedName name="sonst_Sozaufw_2">#REF!</definedName>
    <definedName name="sonst_Sozaufw_H">#REF!</definedName>
    <definedName name="sonst_Sozaufw_V">#REF!</definedName>
    <definedName name="sonst_unverst_RL_2">#REF!</definedName>
    <definedName name="sonst_unverst_RL_H">#REF!</definedName>
    <definedName name="sonst_unverst_RL_V">#REF!</definedName>
    <definedName name="Sonst_Vbktn_langfr_2">#REF!</definedName>
    <definedName name="Sonst_Vbktn_langfr_H">#REF!</definedName>
    <definedName name="Sonst_Vbktn_langfr_V">#REF!</definedName>
    <definedName name="Sonstige_Forderungen_2">#REF!+IF(#REF!&gt;=0,#REF!,0)</definedName>
    <definedName name="Sonstige_Forderungen_H">#REF!+IF(#REF!&gt;=0,#REF!,0)</definedName>
    <definedName name="Sonstige_Forderungen_V">#REF!+IF(#REF!&gt;=0,#REF!,0)</definedName>
    <definedName name="Sonstige_langfristige_Rückstllgen_2">#REF!</definedName>
    <definedName name="Sonstige_langfristige_Rückstllgen_H">#REF!</definedName>
    <definedName name="Sonstige_langfristige_Rückstllgen_V">#REF!</definedName>
    <definedName name="sonstige_Rückstellungen_2">SUM(#REF!)</definedName>
    <definedName name="sonstige_Rückstellungen_H">SUM(#REF!)</definedName>
    <definedName name="sonstige_Rückstellungen_kurzfr_2">#REF!</definedName>
    <definedName name="sonstige_Rückstellungen_kurzfr_H">#REF!</definedName>
    <definedName name="sonstige_Rückstellungen_kurzfr_V">#REF!</definedName>
    <definedName name="sonstige_Rückstellungen_V">SUM(#REF!)</definedName>
    <definedName name="Sonstige_Vbktn_2">#REF!+#REF!+IF(#REF!&lt;0,#REF!,0)</definedName>
    <definedName name="Sonstige_Vbktn_H">#REF!+#REF!+IF(#REF!&lt;0,#REF!,0)</definedName>
    <definedName name="Sonstige_Vbktn_V">#REF!+#REF!+IF(#REF!&lt;0,#REF!,0)</definedName>
    <definedName name="sor" localSheetId="2" hidden="1">{#N/A,#N/A,FALSE,"Aging Summary";#N/A,#N/A,FALSE,"Ratio Analysis";#N/A,#N/A,FALSE,"Test 120 Day Accts";#N/A,#N/A,FALSE,"Tickmarks"}</definedName>
    <definedName name="sor" localSheetId="0" hidden="1">{#N/A,#N/A,FALSE,"Aging Summary";#N/A,#N/A,FALSE,"Ratio Analysis";#N/A,#N/A,FALSE,"Test 120 Day Accts";#N/A,#N/A,FALSE,"Tickmarks"}</definedName>
    <definedName name="sor" localSheetId="1" hidden="1">{#N/A,#N/A,FALSE,"Aging Summary";#N/A,#N/A,FALSE,"Ratio Analysis";#N/A,#N/A,FALSE,"Test 120 Day Accts";#N/A,#N/A,FALSE,"Tickmarks"}</definedName>
    <definedName name="sor" localSheetId="3" hidden="1">{#N/A,#N/A,FALSE,"Aging Summary";#N/A,#N/A,FALSE,"Ratio Analysis";#N/A,#N/A,FALSE,"Test 120 Day Accts";#N/A,#N/A,FALSE,"Tickmarks"}</definedName>
    <definedName name="sor" hidden="1">{#N/A,#N/A,FALSE,"Aging Summary";#N/A,#N/A,FALSE,"Ratio Analysis";#N/A,#N/A,FALSE,"Test 120 Day Accts";#N/A,#N/A,FALSE,"Tickmarks"}</definedName>
    <definedName name="sort">#REF!</definedName>
    <definedName name="Sort1" hidden="1">[30]MGMT!$E$4:$F$555</definedName>
    <definedName name="sorted">#REF!</definedName>
    <definedName name="Source">#REF!</definedName>
    <definedName name="spec_fin">[92]Calculator!$P$9</definedName>
    <definedName name="SpecialPrice" localSheetId="2" hidden="1">#REF!</definedName>
    <definedName name="SpecialPrice" localSheetId="0" hidden="1">#REF!</definedName>
    <definedName name="SpecialPrice" localSheetId="1" hidden="1">#REF!</definedName>
    <definedName name="SpecialPrice" localSheetId="3" hidden="1">#REF!</definedName>
    <definedName name="SpecialPrice" hidden="1">#REF!</definedName>
    <definedName name="Spesen_Geldverk_2">#REF!</definedName>
    <definedName name="Spesen_Geldverk_H">#REF!</definedName>
    <definedName name="Spesen_Geldverk_V">#REF!</definedName>
    <definedName name="spo">#REF!</definedName>
    <definedName name="Spol.__VAMIX_SR__s.r.o.">'[53]FV 01.2002'!#REF!</definedName>
    <definedName name="SPON">#REF!</definedName>
    <definedName name="Sprache">[241]title!$AP$84</definedName>
    <definedName name="SpreadsheetBuilder_1" hidden="1">'[242]Dividends data'!#REF!</definedName>
    <definedName name="SpreadsheetBuilder_2" hidden="1">'[242]Dividends data'!#REF!</definedName>
    <definedName name="SpreadsheetBuilder_3" hidden="1">'[242]Dividends data'!#REF!</definedName>
    <definedName name="SpreadsheetBuilder_4" hidden="1">'[242]Dividends data'!#REF!</definedName>
    <definedName name="SpreadsheetBuilder_5" hidden="1">[243]Summary!$Z$2:$AF$7</definedName>
    <definedName name="sqm">'[72]RATING COLLECTIONS MAR 04'!$K$3:$K$500</definedName>
    <definedName name="SrvChgType">[123]Valids!$B$3:OFFSET([123]Valids!$B$2,[123]Valids!$B$1,0)</definedName>
    <definedName name="ss" localSheetId="2" hidden="1">{"Pressup",#N/A,TRUE,"Sheet1";"Resumo",#N/A,TRUE,"Cond";"Bal",#N/A,TRUE,"DR";"DR",#N/A,TRUE,"DR";"Anexos",#N/A,TRUE,"Anexo";"Tes1",#N/A,TRUE,"Proj";"Tes2",#N/A,TRUE,"Proj";"Tes3",#N/A,TRUE,"Proj";"Lojas",#N/A,TRUE,"Cond"}</definedName>
    <definedName name="ss" localSheetId="0" hidden="1">{"Pressup",#N/A,TRUE,"Sheet1";"Resumo",#N/A,TRUE,"Cond";"Bal",#N/A,TRUE,"DR";"DR",#N/A,TRUE,"DR";"Anexos",#N/A,TRUE,"Anexo";"Tes1",#N/A,TRUE,"Proj";"Tes2",#N/A,TRUE,"Proj";"Tes3",#N/A,TRUE,"Proj";"Lojas",#N/A,TRUE,"Cond"}</definedName>
    <definedName name="ss" localSheetId="1" hidden="1">{"Pressup",#N/A,TRUE,"Sheet1";"Resumo",#N/A,TRUE,"Cond";"Bal",#N/A,TRUE,"DR";"DR",#N/A,TRUE,"DR";"Anexos",#N/A,TRUE,"Anexo";"Tes1",#N/A,TRUE,"Proj";"Tes2",#N/A,TRUE,"Proj";"Tes3",#N/A,TRUE,"Proj";"Lojas",#N/A,TRUE,"Cond"}</definedName>
    <definedName name="ss" localSheetId="3" hidden="1">{"Pressup",#N/A,TRUE,"Sheet1";"Resumo",#N/A,TRUE,"Cond";"Bal",#N/A,TRUE,"DR";"DR",#N/A,TRUE,"DR";"Anexos",#N/A,TRUE,"Anexo";"Tes1",#N/A,TRUE,"Proj";"Tes2",#N/A,TRUE,"Proj";"Tes3",#N/A,TRUE,"Proj";"Lojas",#N/A,TRUE,"Cond"}</definedName>
    <definedName name="ss" hidden="1">{"Pressup",#N/A,TRUE,"Sheet1";"Resumo",#N/A,TRUE,"Cond";"Bal",#N/A,TRUE,"DR";"DR",#N/A,TRUE,"DR";"Anexos",#N/A,TRUE,"Anexo";"Tes1",#N/A,TRUE,"Proj";"Tes2",#N/A,TRUE,"Proj";"Tes3",#N/A,TRUE,"Proj";"Lojas",#N/A,TRUE,"Cond"}</definedName>
    <definedName name="sss" localSheetId="2" hidden="1">{#N/A,#N/A,FALSE,"Aging Summary";#N/A,#N/A,FALSE,"Ratio Analysis";#N/A,#N/A,FALSE,"Test 120 Day Accts";#N/A,#N/A,FALSE,"Tickmarks"}</definedName>
    <definedName name="sss" localSheetId="0" hidden="1">{#N/A,#N/A,FALSE,"Aging Summary";#N/A,#N/A,FALSE,"Ratio Analysis";#N/A,#N/A,FALSE,"Test 120 Day Accts";#N/A,#N/A,FALSE,"Tickmarks"}</definedName>
    <definedName name="sss" localSheetId="1" hidden="1">{#N/A,#N/A,FALSE,"Aging Summary";#N/A,#N/A,FALSE,"Ratio Analysis";#N/A,#N/A,FALSE,"Test 120 Day Accts";#N/A,#N/A,FALSE,"Tickmarks"}</definedName>
    <definedName name="sss" localSheetId="3" hidden="1">{#N/A,#N/A,FALSE,"Aging Summary";#N/A,#N/A,FALSE,"Ratio Analysis";#N/A,#N/A,FALSE,"Test 120 Day Accts";#N/A,#N/A,FALSE,"Tickmarks"}</definedName>
    <definedName name="sss"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sss" localSheetId="2" hidden="1">{"fleisch",#N/A,FALSE,"WG HK";"food",#N/A,FALSE,"WG HK";"hartwaren",#N/A,FALSE,"WG HK";"weichwaren",#N/A,FALSE,"WG HK"}</definedName>
    <definedName name="ssss" localSheetId="0" hidden="1">{"fleisch",#N/A,FALSE,"WG HK";"food",#N/A,FALSE,"WG HK";"hartwaren",#N/A,FALSE,"WG HK";"weichwaren",#N/A,FALSE,"WG HK"}</definedName>
    <definedName name="ssss" localSheetId="1" hidden="1">{"fleisch",#N/A,FALSE,"WG HK";"food",#N/A,FALSE,"WG HK";"hartwaren",#N/A,FALSE,"WG HK";"weichwaren",#N/A,FALSE,"WG HK"}</definedName>
    <definedName name="ssss" localSheetId="3" hidden="1">{"fleisch",#N/A,FALSE,"WG HK";"food",#N/A,FALSE,"WG HK";"hartwaren",#N/A,FALSE,"WG HK";"weichwaren",#N/A,FALSE,"WG HK"}</definedName>
    <definedName name="ssss" hidden="1">{"fleisch",#N/A,FALSE,"WG HK";"food",#N/A,FALSE,"WG HK";"hartwaren",#N/A,FALSE,"WG HK";"weichwaren",#N/A,FALSE,"WG HK"}</definedName>
    <definedName name="ssssss">[67]!ssssss</definedName>
    <definedName name="sssssss" localSheetId="2" hidden="1">{"fleisch",#N/A,FALSE,"WG HK";"food",#N/A,FALSE,"WG HK";"hartwaren",#N/A,FALSE,"WG HK";"weichwaren",#N/A,FALSE,"WG HK"}</definedName>
    <definedName name="sssssss" localSheetId="0" hidden="1">{"fleisch",#N/A,FALSE,"WG HK";"food",#N/A,FALSE,"WG HK";"hartwaren",#N/A,FALSE,"WG HK";"weichwaren",#N/A,FALSE,"WG HK"}</definedName>
    <definedName name="sssssss" localSheetId="1" hidden="1">{"fleisch",#N/A,FALSE,"WG HK";"food",#N/A,FALSE,"WG HK";"hartwaren",#N/A,FALSE,"WG HK";"weichwaren",#N/A,FALSE,"WG HK"}</definedName>
    <definedName name="sssssss" localSheetId="3" hidden="1">{"fleisch",#N/A,FALSE,"WG HK";"food",#N/A,FALSE,"WG HK";"hartwaren",#N/A,FALSE,"WG HK";"weichwaren",#N/A,FALSE,"WG HK"}</definedName>
    <definedName name="sssssss" hidden="1">{"fleisch",#N/A,FALSE,"WG HK";"food",#N/A,FALSE,"WG HK";"hartwaren",#N/A,FALSE,"WG HK";"weichwaren",#N/A,FALSE,"WG HK"}</definedName>
    <definedName name="ssssssss">[223]BDCLIENT!#REF!</definedName>
    <definedName name="st">#REF!</definedName>
    <definedName name="ST_ConvCoef">#REF!</definedName>
    <definedName name="Staatskürzel">[244]Listen!$A$2:$A$11</definedName>
    <definedName name="STAN_VIOREL">[74]DRIVERS!#REF!</definedName>
    <definedName name="START">#REF!</definedName>
    <definedName name="Start_data_miesiaca">#REF!</definedName>
    <definedName name="Start10">#REF!</definedName>
    <definedName name="Start11">#REF!</definedName>
    <definedName name="Start12">#REF!</definedName>
    <definedName name="Start14">#REF!</definedName>
    <definedName name="Start15">#REF!</definedName>
    <definedName name="Start16">#REF!</definedName>
    <definedName name="Start17">#REF!</definedName>
    <definedName name="Start18">#REF!</definedName>
    <definedName name="Start19">#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245]Index!#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245]OpeningTBs&gt;&gt;'!#REF!</definedName>
    <definedName name="Start4">#REF!</definedName>
    <definedName name="Start40">'[245]Militari FS'!#REF!</definedName>
    <definedName name="Start41">#REF!</definedName>
    <definedName name="Start42">'[245]Arad FS'!#REF!</definedName>
    <definedName name="Start43">'[245]PK Red FS'!#REF!</definedName>
    <definedName name="Start45">'[245]Notes-&gt;'!#REF!</definedName>
    <definedName name="Start46">#REF!</definedName>
    <definedName name="Start47">#REF!</definedName>
    <definedName name="Start49">'[246]Investments Militari --&gt;'!#REF!</definedName>
    <definedName name="Start5">'[245]MANCO TB'!#REF!</definedName>
    <definedName name="Start50">#REF!</definedName>
    <definedName name="Start51">#REF!</definedName>
    <definedName name="Start59">#REF!</definedName>
    <definedName name="Start6">#REF!</definedName>
    <definedName name="Start62">'[245]Disclosures --&gt;'!#REF!</definedName>
    <definedName name="Start64">'[245]Financial investments'!#REF!</definedName>
    <definedName name="Start66">#REF!</definedName>
    <definedName name="Start7">#REF!</definedName>
    <definedName name="Start8">#REF!</definedName>
    <definedName name="Start9">#REF!</definedName>
    <definedName name="STATE" hidden="1">"STATE"</definedName>
    <definedName name="status">[247]Sheet3!$C$6:$C$10</definedName>
    <definedName name="Status_Types">'[130]B7a.Classifications'!$E$21:$E$22</definedName>
    <definedName name="Statutar">#REF!</definedName>
    <definedName name="Statutory">#REF!</definedName>
    <definedName name="Std_Hours_DN">#REF!</definedName>
    <definedName name="Std_Hours_DO">#REF!</definedName>
    <definedName name="Std_Hours_EN">#REF!</definedName>
    <definedName name="Std_Hours_EO">#REF!</definedName>
    <definedName name="Std_Hours_Worked">#REF!,#REF!,#REF!,#REF!</definedName>
    <definedName name="Steps">#REF!</definedName>
    <definedName name="Steuerberatungskosten_H">#REF!</definedName>
    <definedName name="Steuerberatungskosten_V">#REF!</definedName>
    <definedName name="Steuergutschriften_2">#REF!</definedName>
    <definedName name="Steuergutschriften_H">#REF!</definedName>
    <definedName name="Steuergutschriften_V">#REF!</definedName>
    <definedName name="Steuern_EuE_2">SUM(#REF!)</definedName>
    <definedName name="Steuern_EuE_H">SUM(#REF!)</definedName>
    <definedName name="Steuern_EuE_V">SUM(#REF!)</definedName>
    <definedName name="SteuerPRA_H">#REF!</definedName>
    <definedName name="SteuerPRA_V">#REF!</definedName>
    <definedName name="Steuerrückstellungen_2">#REF!</definedName>
    <definedName name="Steuerrückstellungen_H">#REF!</definedName>
    <definedName name="Steuerrückstellungen_V">#REF!</definedName>
    <definedName name="Stille_Beteiligungen_2">SUM(#REF!)</definedName>
    <definedName name="Stille_Beteiligungen_H">SUM(#REF!)</definedName>
    <definedName name="Stille_Beteiligungen_V">SUM(#REF!)</definedName>
    <definedName name="STOCK_BASED" hidden="1">"STOCK_BASED"</definedName>
    <definedName name="Stock_dic2003"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REMISC">#REF!,#REF!,#REF!,#REF!,#REF!,#REF!</definedName>
    <definedName name="storerates">#REF!,#REF!</definedName>
    <definedName name="storerent">#REF!,#REF!,#REF!</definedName>
    <definedName name="STORES">#REF!</definedName>
    <definedName name="Sublead">#REF!</definedName>
    <definedName name="Submission">#REF!</definedName>
    <definedName name="subnote_a">#REF!</definedName>
    <definedName name="subnote_b">#REF!</definedName>
    <definedName name="subnote_c">#REF!</definedName>
    <definedName name="subnote_d">#REF!</definedName>
    <definedName name="subnote_e">#REF!</definedName>
    <definedName name="SubSector">#REF!</definedName>
    <definedName name="SubSectorExt">#REF!</definedName>
    <definedName name="Subsystem">'[119]Γενικά Στοιχεία'!$C$16</definedName>
    <definedName name="subtotal">#REF!</definedName>
    <definedName name="subtotaled">#REF!</definedName>
    <definedName name="SUFFIX">'[112]Pick lists'!$E$3:$E$8</definedName>
    <definedName name="Sum_Bankvbkt_2">SUM(#REF!)</definedName>
    <definedName name="Sum_Bankvbkt_H">SUM(#REF!)</definedName>
    <definedName name="Sum_Bankvbkt_V">SUM(#REF!)</definedName>
    <definedName name="Sum_Ertr_Abgang_AV_2">SUM(#REF!)</definedName>
    <definedName name="Sum_Ertr_Abgang_AV_H">SUM(#REF!)</definedName>
    <definedName name="Sum_Ertr_Abgang_AV_V">SUM(#REF!)</definedName>
    <definedName name="suma_nieno">#REF!</definedName>
    <definedName name="suma_nomi">#REF!</definedName>
    <definedName name="SUMExtraCredit">#REF!</definedName>
    <definedName name="SUMIF">#REF!</definedName>
    <definedName name="SUMIFExtraCredit">#REF!</definedName>
    <definedName name="SUMMARY">#REF!</definedName>
    <definedName name="summarytable">#REF!</definedName>
    <definedName name="Summe_1b8_2">SUM(#REF!)</definedName>
    <definedName name="Summe_1b8_H">SUM(#REF!)</definedName>
    <definedName name="Summe_1b8_V">SUM(#REF!)</definedName>
    <definedName name="Summe_Abgang_Zuschr_FA_2">SUM(#REF!)</definedName>
    <definedName name="Summe_Abgang_Zuschr_FA_H">SUM(#REF!)</definedName>
    <definedName name="Summe_Abgang_Zuschr_FA_V">SUM(#REF!)</definedName>
    <definedName name="Summe_Abschr_Ertrlag_H">#REF!+#REF!</definedName>
    <definedName name="Summe_Abschr_Ertrlag_V">#REF!+#REF!</definedName>
    <definedName name="Summe_AfA_2">SUM(#REF!)</definedName>
    <definedName name="summe_AfA_FA_2">SUM(#REF!)</definedName>
    <definedName name="summe_AfA_FA_H">SUM(#REF!)</definedName>
    <definedName name="summe_AfA_FA_V">SUM(#REF!)</definedName>
    <definedName name="Summe_AfA_H">SUM(#REF!)</definedName>
    <definedName name="Summe_AfA_V">SUM(#REF!)</definedName>
    <definedName name="Summe_ARA_2">SUM(#REF!)</definedName>
    <definedName name="Summe_ARA_H">SUM(#REF!)</definedName>
    <definedName name="Summe_ARA_V">SUM(#REF!)</definedName>
    <definedName name="Summe_Materialaufwand_2">SUM(#REF!)</definedName>
    <definedName name="Summe_Materialaufwand_H">SUM(#REF!)</definedName>
    <definedName name="Summe_Materialaufwand_V">SUM(#REF!)</definedName>
    <definedName name="Summe_sonst_betr_Aufw_2">SUM(#REF!)</definedName>
    <definedName name="Summe_sonst_betr_Aufw_H">SUM(#REF!)</definedName>
    <definedName name="Summe_sonst_betr_Aufw_V">SUM(#REF!)</definedName>
    <definedName name="Summe_sonstige_Erträge_2">SUM(#REF!)</definedName>
    <definedName name="Summe_sonstige_Erträge_H">SUM(#REF!)</definedName>
    <definedName name="Summe_sonstige_Erträge_V">SUM(#REF!)</definedName>
    <definedName name="Summe_Wertpap_UV_2">SUM(#REF!)</definedName>
    <definedName name="Summe_Wertpap_UV_H">SUM(#REF!)</definedName>
    <definedName name="Summe_Wertpap_UV_V">SUM(#REF!)</definedName>
    <definedName name="Summe_WP_UV_2">SUM(#REF!)</definedName>
    <definedName name="Summe_WP_UV_H">SUM(#REF!)</definedName>
    <definedName name="Summe_WP_UV_V">SUM(#REF!)</definedName>
    <definedName name="Summe_Zinsaufwand_2">SUM(#REF!)</definedName>
    <definedName name="Summe_Zinsaufwand_H">SUM(#REF!)</definedName>
    <definedName name="Summe_Zinsaufwand_V">SUM(#REF!)</definedName>
    <definedName name="Summe_Zinsertr_2">SUM(#REF!)</definedName>
    <definedName name="Summe_Zinsertr_H">SUM(#REF!)</definedName>
    <definedName name="Summe_Zinsertr_V">SUM(#REF!)</definedName>
    <definedName name="SUPPLIER">#REF!</definedName>
    <definedName name="SURFACE_DU_TERRAIN">#REF!</definedName>
    <definedName name="Surpluses_GAAPNGWПрочиеВыбытиеСоциальные" hidden="1">[248]XLR_NoRangeSheet!$G$10</definedName>
    <definedName name="sursa" localSheetId="2" hidden="1">#REF!</definedName>
    <definedName name="sursa" localSheetId="0" hidden="1">#REF!</definedName>
    <definedName name="sursa" localSheetId="1" hidden="1">#REF!</definedName>
    <definedName name="sursa" localSheetId="3" hidden="1">#REF!</definedName>
    <definedName name="sursa" hidden="1">#REF!</definedName>
    <definedName name="svfsadv" hidden="1">[102]OtherKPI!#REF!</definedName>
    <definedName name="svvsdvs" hidden="1">[102]OtherKPI!#REF!</definedName>
    <definedName name="swa" localSheetId="2" hidden="1">{#N/A,#N/A,FALSE,"Shopliste";#N/A,#N/A,FALSE,"Läden I";#N/A,#N/A,FALSE,"Läden II";#N/A,#N/A,FALSE,"Läden III";#N/A,#N/A,FALSE,"Nebenflächen I";#N/A,#N/A,FALSE,"Nebenflächen II";#N/A,#N/A,FALSE,"Nebenflächen III"}</definedName>
    <definedName name="swa" localSheetId="0" hidden="1">{#N/A,#N/A,FALSE,"Shopliste";#N/A,#N/A,FALSE,"Läden I";#N/A,#N/A,FALSE,"Läden II";#N/A,#N/A,FALSE,"Läden III";#N/A,#N/A,FALSE,"Nebenflächen I";#N/A,#N/A,FALSE,"Nebenflächen II";#N/A,#N/A,FALSE,"Nebenflächen III"}</definedName>
    <definedName name="swa" localSheetId="1" hidden="1">{#N/A,#N/A,FALSE,"Shopliste";#N/A,#N/A,FALSE,"Läden I";#N/A,#N/A,FALSE,"Läden II";#N/A,#N/A,FALSE,"Läden III";#N/A,#N/A,FALSE,"Nebenflächen I";#N/A,#N/A,FALSE,"Nebenflächen II";#N/A,#N/A,FALSE,"Nebenflächen III"}</definedName>
    <definedName name="swa" localSheetId="3" hidden="1">{#N/A,#N/A,FALSE,"Shopliste";#N/A,#N/A,FALSE,"Läden I";#N/A,#N/A,FALSE,"Läden II";#N/A,#N/A,FALSE,"Läden III";#N/A,#N/A,FALSE,"Nebenflächen I";#N/A,#N/A,FALSE,"Nebenflächen II";#N/A,#N/A,FALSE,"Nebenflächen III"}</definedName>
    <definedName name="swa" hidden="1">{#N/A,#N/A,FALSE,"Shopliste";#N/A,#N/A,FALSE,"Läden I";#N/A,#N/A,FALSE,"Läden II";#N/A,#N/A,FALSE,"Läden III";#N/A,#N/A,FALSE,"Nebenflächen I";#N/A,#N/A,FALSE,"Nebenflächen II";#N/A,#N/A,FALSE,"Nebenflächen III"}</definedName>
    <definedName name="sxs" localSheetId="2" hidden="1">{0,#N/A,FALSE,0}</definedName>
    <definedName name="sxs" localSheetId="0" hidden="1">{0,#N/A,FALSE,0}</definedName>
    <definedName name="sxs" localSheetId="1" hidden="1">{0,#N/A,FALSE,0}</definedName>
    <definedName name="sxs" localSheetId="3" hidden="1">{0,#N/A,FALSE,0}</definedName>
    <definedName name="sxs" hidden="1">{0,#N/A,FALSE,0}</definedName>
    <definedName name="sxsxs" localSheetId="2" hidden="1">{0,#N/A,FALSE,0;0,#N/A,FALSE,0}</definedName>
    <definedName name="sxsxs" localSheetId="0" hidden="1">{0,#N/A,FALSE,0;0,#N/A,FALSE,0}</definedName>
    <definedName name="sxsxs" localSheetId="1" hidden="1">{0,#N/A,FALSE,0;0,#N/A,FALSE,0}</definedName>
    <definedName name="sxsxs" localSheetId="3" hidden="1">{0,#N/A,FALSE,0;0,#N/A,FALSE,0}</definedName>
    <definedName name="sxsxs" hidden="1">{0,#N/A,FALSE,0;0,#N/A,FALSE,0}</definedName>
    <definedName name="t">[2]Adana!$DM$5</definedName>
    <definedName name="T_S_c">#REF!</definedName>
    <definedName name="T_S_d">#REF!</definedName>
    <definedName name="T0">#REF!</definedName>
    <definedName name="tabel">OFFSET(#REF!,0,0,COUNTA(#REF!),5)</definedName>
    <definedName name="Table_beg_bal">#REF!</definedName>
    <definedName name="Table_prior_interest">#REF!</definedName>
    <definedName name="Table_start_date">#REF!</definedName>
    <definedName name="Table_start_pmt">#REF!</definedName>
    <definedName name="Table1">#REF!</definedName>
    <definedName name="TAFA1">[114]UserDefinedVariables!$F$11</definedName>
    <definedName name="TAFA10">[114]UserDefinedVariables!$F$20</definedName>
    <definedName name="TAFA11">[114]UserDefinedVariables!$F$21</definedName>
    <definedName name="TAFA15">[114]UserDefinedVariables!$F$25</definedName>
    <definedName name="TAFA16">[114]UserDefinedVariables!$F$26</definedName>
    <definedName name="TAFA17">[114]UserDefinedVariables!$F$27</definedName>
    <definedName name="TAFA2">[114]UserDefinedVariables!$F$12</definedName>
    <definedName name="TAFA3">[114]UserDefinedVariables!$F$13</definedName>
    <definedName name="TAFA4">[114]UserDefinedVariables!$F$14</definedName>
    <definedName name="TAFA5">[114]UserDefinedVariables!$F$15</definedName>
    <definedName name="TAFA6">[114]UserDefinedVariables!$F$16</definedName>
    <definedName name="TAFA7">[114]UserDefinedVariables!$F$17</definedName>
    <definedName name="TAFA8">[114]UserDefinedVariables!$F$18</definedName>
    <definedName name="TAFA9">[114]UserDefinedVariables!$F$19</definedName>
    <definedName name="tag">#N/A</definedName>
    <definedName name="tana">#N/A</definedName>
    <definedName name="Tatung_Index">#REF!</definedName>
    <definedName name="tax_rate">'[77]latente Steuern'!$E$92</definedName>
    <definedName name="taxrate">[238]Cover!$D$26</definedName>
    <definedName name="taxrate_new">[238]Cover!$D$27</definedName>
    <definedName name="TB">#REF!</definedName>
    <definedName name="TBAccs">OFFSET([249]TB!$C$4,0,0,COUNTA([249]TB!$C$4:$C$1986),1)</definedName>
    <definedName name="tbl_ProdInfo" hidden="1">#REF!</definedName>
    <definedName name="tblFootFall">#REF!</definedName>
    <definedName name="TE_Pct">#REF!</definedName>
    <definedName name="TEEWREW" hidden="1">[102]OtherKPI!#REF!</definedName>
    <definedName name="temp">#REF!</definedName>
    <definedName name="TemplateVersion">'[119]Γενικά Στοιχεία'!$C$17</definedName>
    <definedName name="tenancy">#REF!</definedName>
    <definedName name="tenancy00">#REF!</definedName>
    <definedName name="Tenant_Classification">'[130]B7a.Classifications'!$B$4:$B$38</definedName>
    <definedName name="Tenantlist2" localSheetId="2" hidden="1">{#N/A,#N/A,TRUE,"ExecSummary";#N/A,#N/A,TRUE,"ExecSummaryCosts";#N/A,#N/A,TRUE,"ExecSummaryRent"}</definedName>
    <definedName name="Tenantlist2" localSheetId="0" hidden="1">{#N/A,#N/A,TRUE,"ExecSummary";#N/A,#N/A,TRUE,"ExecSummaryCosts";#N/A,#N/A,TRUE,"ExecSummaryRent"}</definedName>
    <definedName name="Tenantlist2" localSheetId="1" hidden="1">{#N/A,#N/A,TRUE,"ExecSummary";#N/A,#N/A,TRUE,"ExecSummaryCosts";#N/A,#N/A,TRUE,"ExecSummaryRent"}</definedName>
    <definedName name="Tenantlist2" localSheetId="3" hidden="1">{#N/A,#N/A,TRUE,"ExecSummary";#N/A,#N/A,TRUE,"ExecSummaryCosts";#N/A,#N/A,TRUE,"ExecSummaryRent"}</definedName>
    <definedName name="Tenantlist2" hidden="1">{#N/A,#N/A,TRUE,"ExecSummary";#N/A,#N/A,TRUE,"ExecSummaryCosts";#N/A,#N/A,TRUE,"ExecSummaryRent"}</definedName>
    <definedName name="Term_in_years">#REF!</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verhuren">'[250]Letting Report'!#REF!</definedName>
    <definedName name="teverhuren2">'[250]Letting Report'!#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251]Adj Q1 03'!#REF!</definedName>
    <definedName name="TextRefCopy19">'[251]Adj 02'!#REF!</definedName>
    <definedName name="TextRefCopy2">'[252]rec 281 681'!$C$6</definedName>
    <definedName name="TextRefCopy20">'[251]Adj 02'!#REF!</definedName>
    <definedName name="TextRefCopy22">'[251]Adj 02'!#REF!</definedName>
    <definedName name="TextRefCopy23">'[251]Adj 02'!#REF!</definedName>
    <definedName name="TextRefCopy26">'[251]Adj 02'!#REF!</definedName>
    <definedName name="TextRefCopy27">'[251]Adj 02'!#REF!</definedName>
    <definedName name="TextRefCopy3">'[252]rec 281 681'!$C$8</definedName>
    <definedName name="TextRefCopy31">'[251]Adj 02'!#REF!</definedName>
    <definedName name="TextRefCopy32">'[251]Adj 02'!#REF!</definedName>
    <definedName name="TextRefCopy33">'[251]Adj 02'!#REF!</definedName>
    <definedName name="TextRefCopy34">'[251]Adj 02'!#REF!</definedName>
    <definedName name="TextRefCopy36">'[251]Adj 02'!#REF!</definedName>
    <definedName name="TextRefCopy37">'[251]Adj 02'!#REF!</definedName>
    <definedName name="TextRefCopy4">'[252]rec 281 681'!$C$6</definedName>
    <definedName name="TextRefCopy41">'[251]Adj 02'!#REF!</definedName>
    <definedName name="TextRefCopy42">'[251]Adj 02'!#REF!</definedName>
    <definedName name="TextRefCopy46">'[251]Adj 02'!#REF!</definedName>
    <definedName name="TextRefCopy49">'[251]Adj 02'!#REF!</definedName>
    <definedName name="TextRefCopy5">[253]Closing!$F$27</definedName>
    <definedName name="TextRefCopy50">'[251]Adj 02'!#REF!</definedName>
    <definedName name="TextRefCopy51">'[251]Adj 02'!#REF!</definedName>
    <definedName name="TextRefCopy55">'[251]Adj 02'!#REF!</definedName>
    <definedName name="TextRefCopy56">'[251]Adj 02'!#REF!</definedName>
    <definedName name="TextRefCopy59">'[251]Adj 02'!#REF!</definedName>
    <definedName name="TextRefCopy6">'[254]op bal'!$BF$5</definedName>
    <definedName name="TextRefCopy61">'[251]Adj 02'!#REF!</definedName>
    <definedName name="TextRefCopy62">'[251]Adj 02'!#REF!</definedName>
    <definedName name="TextRefCopy63">'[251]Adj 02'!#REF!</definedName>
    <definedName name="TextRefCopy7">'[254]op bal'!$BF$30</definedName>
    <definedName name="TextRefCopy8">#REF!</definedName>
    <definedName name="TextRefCopy9">#REF!</definedName>
    <definedName name="TextRefCopyRangeCount" localSheetId="2" hidden="1">2</definedName>
    <definedName name="TextRefCopyRangeCount" localSheetId="0" hidden="1">2</definedName>
    <definedName name="TextRefCopyRangeCount" localSheetId="1" hidden="1">2</definedName>
    <definedName name="TextRefCopyRangeCount" localSheetId="3" hidden="1">2</definedName>
    <definedName name="TextRefCopyRangeCount" hidden="1">6</definedName>
    <definedName name="tgzwrt5" hidden="1">#REF!</definedName>
    <definedName name="third_floor_rent">'[84]Tenancy Schedule -J '!$L$276,'[84]Tenancy Schedule -J '!$L$234:$L$241</definedName>
    <definedName name="thr">#REF!</definedName>
    <definedName name="Threshold">'[255]Excess Calc6452'!$C$6</definedName>
    <definedName name="thru1299">#REF!</definedName>
    <definedName name="thtrh" hidden="1">[102]OtherKPI!#REF!</definedName>
    <definedName name="thtrht" hidden="1">[102]OtherKPI!#REF!</definedName>
    <definedName name="tippv">#N/A</definedName>
    <definedName name="Toggle1">#REF!</definedName>
    <definedName name="toolbar" localSheetId="3">[211]!toolbar</definedName>
    <definedName name="toolbar">[211]!toolbar</definedName>
    <definedName name="TOPBORD">#REF!</definedName>
    <definedName name="TOPBORD2">#REF!</definedName>
    <definedName name="TOPS">#REF!</definedName>
    <definedName name="tot">#N/A</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Expenses">#REF!</definedName>
    <definedName name="TOTAL_INTEREST_EXP" hidden="1">"TOTAL_INTEREST_EXP"</definedName>
    <definedName name="TOTAL_INVENTORY" hidden="1">"TOTAL_INVENTORY"</definedName>
    <definedName name="Total_Lab_Hours">#REF!</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payments">Payments_per_year*Term_in_years</definedName>
    <definedName name="TOTAL_RECEIV" hidden="1">"TOTAL_RECEIV"</definedName>
    <definedName name="TOTAL_REVENUE" hidden="1">"TOTAL_REVENUE"</definedName>
    <definedName name="Total_Revenues">#REF!</definedName>
    <definedName name="TOTAL_SPECIAL" hidden="1">"TOTAL_SPECIAL"</definedName>
    <definedName name="TotalA">#REF!</definedName>
    <definedName name="TotalB">#REF!</definedName>
    <definedName name="TotalC">#REF!</definedName>
    <definedName name="TotalD">#REF!</definedName>
    <definedName name="TotalE">#REF!</definedName>
    <definedName name="TotalF">#REF!</definedName>
    <definedName name="TotalG">#REF!</definedName>
    <definedName name="TotalH">#REF!</definedName>
    <definedName name="TotalI">#REF!</definedName>
    <definedName name="TotalJ">#REF!</definedName>
    <definedName name="TotalK">#REF!</definedName>
    <definedName name="TotalL">#REF!</definedName>
    <definedName name="TotalM">#REF!</definedName>
    <definedName name="totalmn">#REF!</definedName>
    <definedName name="TotalN">#REF!</definedName>
    <definedName name="TotalO">#REF!</definedName>
    <definedName name="TotalP">#REF!</definedName>
    <definedName name="TotalPayment">#REF!</definedName>
    <definedName name="totals">#REF!</definedName>
    <definedName name="totalstirb">#REF!</definedName>
    <definedName name="totarea">[104]Tenancy!$C$22+[104]Tenancy!$C$37</definedName>
    <definedName name="toy">1995</definedName>
    <definedName name="TP_Footer_Path" hidden="1">"C:\Clients\Bombardier\BRP\"</definedName>
    <definedName name="TP_Footer_User" hidden="1">"damoure"</definedName>
    <definedName name="TP_Footer_Version" hidden="1">"v3.00"</definedName>
    <definedName name="tr">#REF!</definedName>
    <definedName name="TRADE_AR" hidden="1">"TRADE_AR"</definedName>
    <definedName name="trade_payables">#REF!</definedName>
    <definedName name="Trans_DB">[66]Translator!$C$5:$M$308</definedName>
    <definedName name="Trans_Key">[66]Control!$P$2</definedName>
    <definedName name="transfer">#REF!</definedName>
    <definedName name="Transfer_07GAAPNGW" hidden="1">[248]XLR_NoRangeSheet!$M$11</definedName>
    <definedName name="Transfers2000">#REF!</definedName>
    <definedName name="TRANSLATIONLOSS">#REF!</definedName>
    <definedName name="TransTable">[46]!TransTable</definedName>
    <definedName name="TRBALDEC">#N/A</definedName>
    <definedName name="TREASURY_STOCK" hidden="1">"TREASURY_STOCK"</definedName>
    <definedName name="Trend" localSheetId="2" hidden="1">{"closed",#N/A,FALSE,"Consolidated Products - Budget";"expanded",#N/A,FALSE,"Consolidated Products - Budget"}</definedName>
    <definedName name="Trend" localSheetId="0" hidden="1">{"closed",#N/A,FALSE,"Consolidated Products - Budget";"expanded",#N/A,FALSE,"Consolidated Products - Budget"}</definedName>
    <definedName name="Trend" localSheetId="1" hidden="1">{"closed",#N/A,FALSE,"Consolidated Products - Budget";"expanded",#N/A,FALSE,"Consolidated Products - Budget"}</definedName>
    <definedName name="Trend" localSheetId="3" hidden="1">{"closed",#N/A,FALSE,"Consolidated Products - Budget";"expanded",#N/A,FALSE,"Consolidated Products - Budget"}</definedName>
    <definedName name="Trend" hidden="1">{"closed",#N/A,FALSE,"Consolidated Products - Budget";"expanded",#N/A,FALSE,"Consolidated Products - Budget"}</definedName>
    <definedName name="trhhy"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USERS">#REF!</definedName>
    <definedName name="trtdxcc">#N/A</definedName>
    <definedName name="trytrh" hidden="1">[102]OtherKPI!#REF!</definedName>
    <definedName name="TS">'[165]Tenancy B'!$A$1:$AK$40</definedName>
    <definedName name="tt" localSheetId="2" hidden="1">{#N/A,#N/A,TRUE,"Sales Comparison";#N/A,#N/A,TRUE,"Cum. Summary FFR";#N/A,#N/A,TRUE,"Monthly Summary FFR";#N/A,#N/A,TRUE,"Cum. Summary TL";#N/A,#N/A,TRUE,"Monthly Summary TL"}</definedName>
    <definedName name="tt" localSheetId="0" hidden="1">{#N/A,#N/A,TRUE,"Sales Comparison";#N/A,#N/A,TRUE,"Cum. Summary FFR";#N/A,#N/A,TRUE,"Monthly Summary FFR";#N/A,#N/A,TRUE,"Cum. Summary TL";#N/A,#N/A,TRUE,"Monthly Summary TL"}</definedName>
    <definedName name="tt" localSheetId="1" hidden="1">{#N/A,#N/A,TRUE,"Sales Comparison";#N/A,#N/A,TRUE,"Cum. Summary FFR";#N/A,#N/A,TRUE,"Monthly Summary FFR";#N/A,#N/A,TRUE,"Cum. Summary TL";#N/A,#N/A,TRUE,"Monthly Summary TL"}</definedName>
    <definedName name="tt" localSheetId="3" hidden="1">{#N/A,#N/A,TRUE,"Sales Comparison";#N/A,#N/A,TRUE,"Cum. Summary FFR";#N/A,#N/A,TRUE,"Monthly Summary FFR";#N/A,#N/A,TRUE,"Cum. Summary TL";#N/A,#N/A,TRUE,"Monthly Summary TL"}</definedName>
    <definedName name="tt" hidden="1">{#N/A,#N/A,TRUE,"Sales Comparison";#N/A,#N/A,TRUE,"Cum. Summary FFR";#N/A,#N/A,TRUE,"Monthly Summary FFR";#N/A,#N/A,TRUE,"Cum. Summary TL";#N/A,#N/A,TRUE,"Monthly Summary TL"}</definedName>
    <definedName name="tth" localSheetId="2" hidden="1">{#N/A,#N/A,FALSE,"DCF Summary";#N/A,#N/A,FALSE,"Casema";#N/A,#N/A,FALSE,"Casema NoTel";#N/A,#N/A,FALSE,"UK";#N/A,#N/A,FALSE,"RCF";#N/A,#N/A,FALSE,"Intercable CZ";#N/A,#N/A,FALSE,"Interkabel P"}</definedName>
    <definedName name="tth" localSheetId="0" hidden="1">{#N/A,#N/A,FALSE,"DCF Summary";#N/A,#N/A,FALSE,"Casema";#N/A,#N/A,FALSE,"Casema NoTel";#N/A,#N/A,FALSE,"UK";#N/A,#N/A,FALSE,"RCF";#N/A,#N/A,FALSE,"Intercable CZ";#N/A,#N/A,FALSE,"Interkabel P"}</definedName>
    <definedName name="tth" localSheetId="1" hidden="1">{#N/A,#N/A,FALSE,"DCF Summary";#N/A,#N/A,FALSE,"Casema";#N/A,#N/A,FALSE,"Casema NoTel";#N/A,#N/A,FALSE,"UK";#N/A,#N/A,FALSE,"RCF";#N/A,#N/A,FALSE,"Intercable CZ";#N/A,#N/A,FALSE,"Interkabel P"}</definedName>
    <definedName name="tth" localSheetId="3" hidden="1">{#N/A,#N/A,FALSE,"DCF Summary";#N/A,#N/A,FALSE,"Casema";#N/A,#N/A,FALSE,"Casema NoTel";#N/A,#N/A,FALSE,"UK";#N/A,#N/A,FALSE,"RCF";#N/A,#N/A,FALSE,"Intercable CZ";#N/A,#N/A,FALSE,"Interkabel P"}</definedName>
    <definedName name="tth" hidden="1">{#N/A,#N/A,FALSE,"DCF Summary";#N/A,#N/A,FALSE,"Casema";#N/A,#N/A,FALSE,"Casema NoTel";#N/A,#N/A,FALSE,"UK";#N/A,#N/A,FALSE,"RCF";#N/A,#N/A,FALSE,"Intercable CZ";#N/A,#N/A,FALSE,"Interkabel P"}</definedName>
    <definedName name="ttt" localSheetId="2" hidden="1">{#N/A,#N/A,FALSE,"SAnFRR";#N/A,#N/A,FALSE,"SAnERR"}</definedName>
    <definedName name="ttt" localSheetId="0" hidden="1">{#N/A,#N/A,FALSE,"SAnFRR";#N/A,#N/A,FALSE,"SAnERR"}</definedName>
    <definedName name="ttt" localSheetId="1" hidden="1">{#N/A,#N/A,FALSE,"SAnFRR";#N/A,#N/A,FALSE,"SAnERR"}</definedName>
    <definedName name="ttt" localSheetId="3" hidden="1">{#N/A,#N/A,FALSE,"SAnFRR";#N/A,#N/A,FALSE,"SAnERR"}</definedName>
    <definedName name="ttt" hidden="1">{#N/A,#N/A,FALSE,"SAnFRR";#N/A,#N/A,FALSE,"SAnERR"}</definedName>
    <definedName name="tttr" localSheetId="2" hidden="1">{#N/A,#N/A,FALSE,"KCost"}</definedName>
    <definedName name="tttr" localSheetId="0" hidden="1">{#N/A,#N/A,FALSE,"KCost"}</definedName>
    <definedName name="tttr" localSheetId="1" hidden="1">{#N/A,#N/A,FALSE,"KCost"}</definedName>
    <definedName name="tttr" localSheetId="3" hidden="1">{#N/A,#N/A,FALSE,"KCost"}</definedName>
    <definedName name="tttr" hidden="1">{#N/A,#N/A,FALSE,"KCost"}</definedName>
    <definedName name="ttttttttttttttttttttttttttttttttttttttttttttttttttttttttttttttttttttttttt" localSheetId="2" hidden="1">{"Mnth_D_YTDA",#N/A,FALSE,"YTD_Calc";"Mnth_D_YTDA",#N/A,FALSE,"YTD_Calc";"YTD_Lei",#N/A,FALSE,"Mnth_Calc";"Mnth_Lei",#N/A,FALSE,"Mnth_Calc";"Diff_M",#N/A,FALSE,"Difference";"Diff_Cumm",#N/A,FALSE,"Difference";"Mnth_D_M",#N/A,FALSE,"Mnth_Calc"}</definedName>
    <definedName name="ttttttttttttttttttttttttttttttttttttttttttttttttttttttttttttttttttttttttt" localSheetId="0" hidden="1">{"Mnth_D_YTDA",#N/A,FALSE,"YTD_Calc";"Mnth_D_YTDA",#N/A,FALSE,"YTD_Calc";"YTD_Lei",#N/A,FALSE,"Mnth_Calc";"Mnth_Lei",#N/A,FALSE,"Mnth_Calc";"Diff_M",#N/A,FALSE,"Difference";"Diff_Cumm",#N/A,FALSE,"Difference";"Mnth_D_M",#N/A,FALSE,"Mnth_Calc"}</definedName>
    <definedName name="ttttttttttttttttttttttttttttttttttttttttttttttttttttttttttttttttttttttttt" localSheetId="1" hidden="1">{"Mnth_D_YTDA",#N/A,FALSE,"YTD_Calc";"Mnth_D_YTDA",#N/A,FALSE,"YTD_Calc";"YTD_Lei",#N/A,FALSE,"Mnth_Calc";"Mnth_Lei",#N/A,FALSE,"Mnth_Calc";"Diff_M",#N/A,FALSE,"Difference";"Diff_Cumm",#N/A,FALSE,"Difference";"Mnth_D_M",#N/A,FALSE,"Mnth_Calc"}</definedName>
    <definedName name="ttttttttttttttttttttttttttttttttttttttttttttttttttttttttttttttttttttttttt" localSheetId="3" hidden="1">{"Mnth_D_YTDA",#N/A,FALSE,"YTD_Calc";"Mnth_D_YTDA",#N/A,FALSE,"YTD_Calc";"YTD_Lei",#N/A,FALSE,"Mnth_Calc";"Mnth_Lei",#N/A,FALSE,"Mnth_Calc";"Diff_M",#N/A,FALSE,"Difference";"Diff_Cumm",#N/A,FALSE,"Difference";"Mnth_D_M",#N/A,FALSE,"Mnth_Calc"}</definedName>
    <definedName name="ttttttttttttttttttttttttttttttttttttttttttttttttttttttttttttttttttttttttt" hidden="1">{"Mnth_D_YTDA",#N/A,FALSE,"YTD_Calc";"Mnth_D_YTDA",#N/A,FALSE,"YTD_Calc";"YTD_Lei",#N/A,FALSE,"Mnth_Calc";"Mnth_Lei",#N/A,FALSE,"Mnth_Calc";"Diff_M",#N/A,FALSE,"Difference";"Diff_Cumm",#N/A,FALSE,"Difference";"Mnth_D_M",#N/A,FALSE,"Mnth_Calc"}</definedName>
    <definedName name="TUICA_STEFAN">[74]DRIVERS!#REF!</definedName>
    <definedName name="Turnover">[87]Turnover!$B$6:$CS$63020</definedName>
    <definedName name="Turnover_12month_back">#REF!</definedName>
    <definedName name="Turover">#REF!</definedName>
    <definedName name="TVA">#REF!</definedName>
    <definedName name="twoyear" localSheetId="3">[211]!twoyear</definedName>
    <definedName name="twoyear">[211]!twoyear</definedName>
    <definedName name="tx">[2]Icerenkoy!$DN$6</definedName>
    <definedName name="tymcz">#REF!</definedName>
    <definedName name="Type">#REF!</definedName>
    <definedName name="Type_of_Modification">'[130]B7a.Classifications'!$E$16:$E$18</definedName>
    <definedName name="Type1">[62]Trbal!#REF!</definedName>
    <definedName name="type2">[62]Trbal!#REF!</definedName>
    <definedName name="TypeofSC">[230]ddmenu!$G$1:$G$4</definedName>
    <definedName name="Types" hidden="1">#REF!</definedName>
    <definedName name="tyru">#REF!</definedName>
    <definedName name="tyscvghjn">#N/A</definedName>
    <definedName name="tyut">#REF!</definedName>
    <definedName name="tyy">#REF!</definedName>
    <definedName name="U1JHFGJ"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1JHFGJ"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1JHFGJ"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1JHFGJ"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1JHFG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Übrige_Finanzanlagen_H">#REF!</definedName>
    <definedName name="Übrige_Finanzanlagen_V">#REF!</definedName>
    <definedName name="übrige_sonstige_Ertr_2">#REF!</definedName>
    <definedName name="übrige_sonstige_Ertr_H">#REF!</definedName>
    <definedName name="übrige_sonstige_Ertr_V">#REF!</definedName>
    <definedName name="uiukjmjnmas">#N/A</definedName>
    <definedName name="ujyuj" hidden="1">[102]OtherKPI!#REF!</definedName>
    <definedName name="Umlaufvermögen_2">SUM(#REF!,#REF!)+[73]!Sonstige_Forderungen_2</definedName>
    <definedName name="Umlaufvermögen_H">SUM(#REF!,#REF!)+[73]!Sonstige_Forderungen_H</definedName>
    <definedName name="Umlaufvermögen_V">SUM(#REF!,#REF!)+[73]!Sonstige_Forderungen_V</definedName>
    <definedName name="Umsatzerlöse">#REF!</definedName>
    <definedName name="Umsatzerlöse_2">#REF!</definedName>
    <definedName name="Umsatzerlöse_H">#REF!</definedName>
    <definedName name="Umsatzerlöse_V">#REF!</definedName>
    <definedName name="umuy" localSheetId="2" hidden="1">{0,#N/A,FALSE,0;0,#N/A,FALSE,0}</definedName>
    <definedName name="umuy" localSheetId="0" hidden="1">{0,#N/A,FALSE,0;0,#N/A,FALSE,0}</definedName>
    <definedName name="umuy" localSheetId="1" hidden="1">{0,#N/A,FALSE,0;0,#N/A,FALSE,0}</definedName>
    <definedName name="umuy" localSheetId="3" hidden="1">{0,#N/A,FALSE,0;0,#N/A,FALSE,0}</definedName>
    <definedName name="umuy" hidden="1">{0,#N/A,FALSE,0;0,#N/A,FALSE,0}</definedName>
    <definedName name="unbeb_Grdst_2">#REF!</definedName>
    <definedName name="unbeb_Grdst_H">#REF!</definedName>
    <definedName name="unbeb_Grdst_V">#REF!</definedName>
    <definedName name="unfertige_Erz_2">#REF!</definedName>
    <definedName name="unfertige_Erz_H">#REF!</definedName>
    <definedName name="unfertige_Erz_V">#REF!</definedName>
    <definedName name="Unit">#REF!</definedName>
    <definedName name="Unit_Selling_Price">#REF!</definedName>
    <definedName name="Unit_Sizes">[66]Lkup!$B$108:$C$114</definedName>
    <definedName name="units">'[84]Tenancy Schedule -J '!$B$5:$B$284</definedName>
    <definedName name="UNITSP_DN">#REF!</definedName>
    <definedName name="UNITSP_DO">#REF!</definedName>
    <definedName name="UNITSP_EN">#REF!</definedName>
    <definedName name="UNITSP_EO">#REF!</definedName>
    <definedName name="UNREALIZED_GAIN" hidden="1">"UNREALIZED_GAIN"</definedName>
    <definedName name="Unterdeckung_Pensionsrüst_H">#REF!</definedName>
    <definedName name="Unterdeckung_Pensionsrüst_V">#REF!</definedName>
    <definedName name="Unterdeckung_Sozkap_H">#REF!</definedName>
    <definedName name="Unterdeckung_Sozkap_V">#REF!</definedName>
    <definedName name="UNUSUAL_EXP" hidden="1">"UNUSUAL_EXP"</definedName>
    <definedName name="unverst_RL_2">SUM(#REF!)</definedName>
    <definedName name="unverst_RL_H">SUM(#REF!)</definedName>
    <definedName name="unverst_RL_v">SUM(#REF!)</definedName>
    <definedName name="UpdateStartDate">[65]Assumptions!$C$3</definedName>
    <definedName name="uppdateadatum_2" localSheetId="3">[176]!uppdateadatum_2</definedName>
    <definedName name="uppdateadatum_2">[176]!uppdateadatum_2</definedName>
    <definedName name="uppdateraår_1" localSheetId="3">[176]!uppdateraår_1</definedName>
    <definedName name="uppdateraår_1">[176]!uppdateraår_1</definedName>
    <definedName name="uppdateraår_2" localSheetId="3">[176]!uppdateraår_2</definedName>
    <definedName name="uppdateraår_2">[176]!uppdateraår_2</definedName>
    <definedName name="uppdateraår1" localSheetId="3">[176]!uppdateraår1</definedName>
    <definedName name="uppdateraår1">[176]!uppdateraår1</definedName>
    <definedName name="uppdateraår2" localSheetId="3">[176]!uppdateraår2</definedName>
    <definedName name="uppdateraår2">[176]!uppdateraår2</definedName>
    <definedName name="uppdateraavd_1" localSheetId="3">[176]!uppdateraavd_1</definedName>
    <definedName name="uppdateraavd_1">[176]!uppdateraavd_1</definedName>
    <definedName name="uppdateraavd_2" localSheetId="3">[176]!uppdateraavd_2</definedName>
    <definedName name="uppdateraavd_2">[176]!uppdateraavd_2</definedName>
    <definedName name="uppdateraavt_1" localSheetId="3">[176]!uppdateraavt_1</definedName>
    <definedName name="uppdateraavt_1">[176]!uppdateraavt_1</definedName>
    <definedName name="uppdateraavt_2" localSheetId="3">[176]!uppdateraavt_2</definedName>
    <definedName name="uppdateraavt_2">[176]!uppdateraavt_2</definedName>
    <definedName name="uppdateraavv_1" localSheetId="3">[176]!uppdateraavv_1</definedName>
    <definedName name="uppdateraavv_1">[176]!uppdateraavv_1</definedName>
    <definedName name="uppdateraavv_2" localSheetId="3">[176]!uppdateraavv_2</definedName>
    <definedName name="uppdateraavv_2">[176]!uppdateraavv_2</definedName>
    <definedName name="uppdateradatum_1" localSheetId="3">[176]!uppdateradatum_1</definedName>
    <definedName name="uppdateradatum_1">[176]!uppdateradatum_1</definedName>
    <definedName name="uppdateradatum1" localSheetId="3">[176]!uppdateradatum1</definedName>
    <definedName name="uppdateradatum1">[176]!uppdateradatum1</definedName>
    <definedName name="uppdateradatum2" localSheetId="3">[176]!uppdateradatum2</definedName>
    <definedName name="uppdateradatum2">[176]!uppdateradatum2</definedName>
    <definedName name="uppdateratid_1" localSheetId="3">[176]!uppdateratid_1</definedName>
    <definedName name="uppdateratid_1">[176]!uppdateratid_1</definedName>
    <definedName name="uppdateratid_2" localSheetId="3">[176]!uppdateratid_2</definedName>
    <definedName name="uppdateratid_2">[176]!uppdateratid_2</definedName>
    <definedName name="uppdateratid1" localSheetId="3">[176]!uppdateratid1</definedName>
    <definedName name="uppdateratid1">[176]!uppdateratid1</definedName>
    <definedName name="uppdateratid2" localSheetId="3">[176]!uppdateratid2</definedName>
    <definedName name="uppdateratid2">[176]!uppdateratid2</definedName>
    <definedName name="uppdateravd1" localSheetId="3">[176]!uppdateravd1</definedName>
    <definedName name="uppdateravd1">[176]!uppdateravd1</definedName>
    <definedName name="uppdateravd2" localSheetId="3">[176]!uppdateravd2</definedName>
    <definedName name="uppdateravd2">[176]!uppdateravd2</definedName>
    <definedName name="uppdateravecka_1" localSheetId="3">[176]!uppdateravecka_1</definedName>
    <definedName name="uppdateravecka_1">[176]!uppdateravecka_1</definedName>
    <definedName name="uppdateravecka_2" localSheetId="3">[176]!uppdateravecka_2</definedName>
    <definedName name="uppdateravecka_2">[176]!uppdateravecka_2</definedName>
    <definedName name="uppdateravecka1" localSheetId="3">[176]!uppdateravecka1</definedName>
    <definedName name="uppdateravecka1">[176]!uppdateravecka1</definedName>
    <definedName name="uppdateravecka2" localSheetId="3">[176]!uppdateravecka2</definedName>
    <definedName name="uppdateravecka2">[176]!uppdateravecka2</definedName>
    <definedName name="uppdateravt1" localSheetId="3">[176]!uppdateravt1</definedName>
    <definedName name="uppdateravt1">[176]!uppdateravt1</definedName>
    <definedName name="uppdateravt2" localSheetId="3">[176]!uppdateravt2</definedName>
    <definedName name="uppdateravt2">[176]!uppdateravt2</definedName>
    <definedName name="uppdateravv1" localSheetId="3">[176]!uppdateravv1</definedName>
    <definedName name="uppdateravv1">[176]!uppdateravv1</definedName>
    <definedName name="urdata">[256]Param!$D$18</definedName>
    <definedName name="urDataWyp">#REF!</definedName>
    <definedName name="Urgent">[247]Sheet3!$E$6:$E$8</definedName>
    <definedName name="urgfnss">#N/A</definedName>
    <definedName name="urJednostka">1000</definedName>
    <definedName name="urJezyk">[257]Syst!$B$2</definedName>
    <definedName name="urKodDzialu">[258]Syst!$C$27</definedName>
    <definedName name="urNazwaDzialu">[258]Syst!$C$28</definedName>
    <definedName name="urOsobaOdp">#REF!</definedName>
    <definedName name="urrok">[258]Syst!$C$22</definedName>
    <definedName name="urRokPop">[258]Syst!$D$22</definedName>
    <definedName name="urSCh_A_1">[259]SCh!$E$11:$F$310,[259]SCh!$H$11:$L$310,[259]SCh!$N$11:$N$310,[259]SCh!$T$11:$T$310</definedName>
    <definedName name="urSCh_A_2">[259]SCh!$E$312:$F$612,[259]SCh!$H$312:$L$612,[259]SCh!$N$312:$N$612,[259]SCh!$T$312:$T$612</definedName>
    <definedName name="urSCh_B_1">[259]SCh!$E$615:$F$914,[259]SCh!$H$615:$L$914,[259]SCh!$N$615:$N$914,[259]SCh!$T$615:$T$914</definedName>
    <definedName name="urSCh_B_2">[259]SCh!$E$916:$F$1213,[259]SCh!$H$916:$L$1213,[259]SCh!$N$916:$N$1213,[259]SCh!$T$916:$T$1213</definedName>
    <definedName name="urSCh_C_1">[259]SCh!$E$1219:$F$1518,[259]SCh!$H$1219:$L$1518,[259]SCh!$N$1219:$N$1518,[259]SCh!$T$1219:$T$1518</definedName>
    <definedName name="urSCh_C_2">[259]SCh!$E$1520:$F$1819,[259]SCh!$H$1520:$L$1819,[259]SCh!$N$1520:$N$1819,[259]SCh!$T$1520:$T$1819</definedName>
    <definedName name="urSCh_D_1">[259]SCh!$E$1822:$F$2121,[259]SCh!$H$1822:$L$2121,[259]SCh!$N$1822:$N$2121,[259]SCh!$T$1822:$T$2121</definedName>
    <definedName name="urSCh_D_2">[259]SCh!$E$2123:$F$2422,[259]SCh!$H$2123:$L$2422,[259]SCh!$N$2123:$N$2422,[259]SCh!$T$2123:$T$2422</definedName>
    <definedName name="urSCh_E_1">[259]SCh!$E$2425:$F$2724,[259]SCh!$H$2425:$L$2724,[259]SCh!$N$2425:$N$2724,[259]SCh!$T$2425:$T$2724</definedName>
    <definedName name="urSCh_E_2">[259]SCh!$E$2726:$F$3025,[259]SCh!$H$2726:$L$3025,[259]SCh!$N$2726:$N$3025,[259]SCh!$T$2726:$T$3025</definedName>
    <definedName name="urSCh_F_1">[259]SCh!$E$3028:$F$3327,[259]SCh!$H$3028:$L$3327,[259]SCh!$N$3028:$N$3327,[259]SCh!$T$3028:$T$3327</definedName>
    <definedName name="urSCh_F_2">[259]SCh!$E$3329:$F$3628,[259]SCh!$H$3329:$L$3628,[259]SCh!$N$3329:$N$3628,[259]SCh!$T$3329:$T$3628</definedName>
    <definedName name="US_GAAP" hidden="1">"US_GAAP"</definedName>
    <definedName name="usbs" localSheetId="2" hidden="1">{#N/A,#N/A,TRUE,"Total Allocation";#N/A,#N/A,TRUE,"Capital Software";#N/A,#N/A,TRUE,"Misc";#N/A,#N/A,TRUE,"NAOG"}</definedName>
    <definedName name="usbs" localSheetId="0" hidden="1">{#N/A,#N/A,TRUE,"Total Allocation";#N/A,#N/A,TRUE,"Capital Software";#N/A,#N/A,TRUE,"Misc";#N/A,#N/A,TRUE,"NAOG"}</definedName>
    <definedName name="usbs" localSheetId="1" hidden="1">{#N/A,#N/A,TRUE,"Total Allocation";#N/A,#N/A,TRUE,"Capital Software";#N/A,#N/A,TRUE,"Misc";#N/A,#N/A,TRUE,"NAOG"}</definedName>
    <definedName name="usbs" localSheetId="3" hidden="1">{#N/A,#N/A,TRUE,"Total Allocation";#N/A,#N/A,TRUE,"Capital Software";#N/A,#N/A,TRUE,"Misc";#N/A,#N/A,TRUE,"NAOG"}</definedName>
    <definedName name="usbs" hidden="1">{#N/A,#N/A,TRUE,"Total Allocation";#N/A,#N/A,TRUE,"Capital Software";#N/A,#N/A,TRUE,"Misc";#N/A,#N/A,TRUE,"NAOG"}</definedName>
    <definedName name="USD">#REF!</definedName>
    <definedName name="usd.0103">[33]fx!$B$30</definedName>
    <definedName name="usd.0203">[33]fx!$B$31</definedName>
    <definedName name="usd.0303">[33]fx!$B$32</definedName>
    <definedName name="usd.0403">[33]fx!$B$33</definedName>
    <definedName name="usd.0503">[33]fx!$B$34</definedName>
    <definedName name="usd.0603">[33]fx!$B$35</definedName>
    <definedName name="usd.0703">[33]fx!$B$36</definedName>
    <definedName name="usd.0803">[33]fx!$B$37</definedName>
    <definedName name="usd.0903">[33]fx!$B$38</definedName>
    <definedName name="usd.1003">[33]fx!$B$39</definedName>
    <definedName name="usd.1103">[33]fx!$B$40</definedName>
    <definedName name="usd.1202">[33]fx!$B$29</definedName>
    <definedName name="usd.1203">[33]fx!$B$41</definedName>
    <definedName name="USD_311203" localSheetId="2" hidden="1">{#N/A,#N/A,FALSE,"HMF";#N/A,#N/A,FALSE,"FACIL";#N/A,#N/A,FALSE,"HMFINANCE";#N/A,#N/A,FALSE,"HMEUROPE";#N/A,#N/A,FALSE,"HHAB CONSO";#N/A,#N/A,FALSE,"PAB";#N/A,#N/A,FALSE,"MMC";#N/A,#N/A,FALSE,"THAI";#N/A,#N/A,FALSE,"SINPA";#N/A,#N/A,FALSE,"POLAND"}</definedName>
    <definedName name="USD_311203" localSheetId="0" hidden="1">{#N/A,#N/A,FALSE,"HMF";#N/A,#N/A,FALSE,"FACIL";#N/A,#N/A,FALSE,"HMFINANCE";#N/A,#N/A,FALSE,"HMEUROPE";#N/A,#N/A,FALSE,"HHAB CONSO";#N/A,#N/A,FALSE,"PAB";#N/A,#N/A,FALSE,"MMC";#N/A,#N/A,FALSE,"THAI";#N/A,#N/A,FALSE,"SINPA";#N/A,#N/A,FALSE,"POLAND"}</definedName>
    <definedName name="USD_311203" localSheetId="1" hidden="1">{#N/A,#N/A,FALSE,"HMF";#N/A,#N/A,FALSE,"FACIL";#N/A,#N/A,FALSE,"HMFINANCE";#N/A,#N/A,FALSE,"HMEUROPE";#N/A,#N/A,FALSE,"HHAB CONSO";#N/A,#N/A,FALSE,"PAB";#N/A,#N/A,FALSE,"MMC";#N/A,#N/A,FALSE,"THAI";#N/A,#N/A,FALSE,"SINPA";#N/A,#N/A,FALSE,"POLAND"}</definedName>
    <definedName name="USD_311203" localSheetId="3" hidden="1">{#N/A,#N/A,FALSE,"HMF";#N/A,#N/A,FALSE,"FACIL";#N/A,#N/A,FALSE,"HMFINANCE";#N/A,#N/A,FALSE,"HMEUROPE";#N/A,#N/A,FALSE,"HHAB CONSO";#N/A,#N/A,FALSE,"PAB";#N/A,#N/A,FALSE,"MMC";#N/A,#N/A,FALSE,"THAI";#N/A,#N/A,FALSE,"SINPA";#N/A,#N/A,FALSE,"POLAND"}</definedName>
    <definedName name="USD_311203" hidden="1">{#N/A,#N/A,FALSE,"HMF";#N/A,#N/A,FALSE,"FACIL";#N/A,#N/A,FALSE,"HMFINANCE";#N/A,#N/A,FALSE,"HMEUROPE";#N/A,#N/A,FALSE,"HHAB CONSO";#N/A,#N/A,FALSE,"PAB";#N/A,#N/A,FALSE,"MMC";#N/A,#N/A,FALSE,"THAI";#N/A,#N/A,FALSE,"SINPA";#N/A,#N/A,FALSE,"POLAND"}</definedName>
    <definedName name="usdapr">[260]key!$D$5</definedName>
    <definedName name="usdaug">[260]key!$H$5</definedName>
    <definedName name="usddec">[260]key!$L$5</definedName>
    <definedName name="USDdx02">'[162]EUR index'!$B$6:$M$149</definedName>
    <definedName name="usdfeb">[260]key!$B$5</definedName>
    <definedName name="usdjan">[260]key!$A$5</definedName>
    <definedName name="usdjul">[260]key!$G$5</definedName>
    <definedName name="usdjun">[260]key!$F$5</definedName>
    <definedName name="usdmar">[260]key!$C$5</definedName>
    <definedName name="usdmay">[260]key!$E$5</definedName>
    <definedName name="usdnov">[260]key!$K$5</definedName>
    <definedName name="usdoct">[260]key!$J$5</definedName>
    <definedName name="usdsep">[260]key!$I$5</definedName>
    <definedName name="USDVol1">[261]USD!$N$9</definedName>
    <definedName name="USDVol2">[261]USD!$N$26</definedName>
    <definedName name="User">'[232]Company settings'!#REF!</definedName>
    <definedName name="USERINFO_FIO" hidden="1">[262]XLR_NoRangeSheet!$W$6</definedName>
    <definedName name="utkol">#REF!</definedName>
    <definedName name="UV_H">#REF!</definedName>
    <definedName name="UV_V">#REF!</definedName>
    <definedName name="uyguyihuoijoij">[118]PLsum!#REF!</definedName>
    <definedName name="üzidíj" localSheetId="2" hidden="1">{#N/A,#N/A,TRUE,"ExecSummary";#N/A,#N/A,TRUE,"ProjDescription";#N/A,#N/A,TRUE,"CostSummary";#N/A,#N/A,TRUE,"Main";#N/A,#N/A,TRUE,"Finance";#N/A,#N/A,TRUE,"EstCashflow";#N/A,#N/A,TRUE,"RevenueCalculation";#N/A,#N/A,TRUE,"InterestCalculation";#N/A,#N/A,TRUE,"COLCalculation";#N/A,#N/A,TRUE,"ExhibitA";#N/A,#N/A,TRUE,"CTD"}</definedName>
    <definedName name="üzidíj" localSheetId="0" hidden="1">{#N/A,#N/A,TRUE,"ExecSummary";#N/A,#N/A,TRUE,"ProjDescription";#N/A,#N/A,TRUE,"CostSummary";#N/A,#N/A,TRUE,"Main";#N/A,#N/A,TRUE,"Finance";#N/A,#N/A,TRUE,"EstCashflow";#N/A,#N/A,TRUE,"RevenueCalculation";#N/A,#N/A,TRUE,"InterestCalculation";#N/A,#N/A,TRUE,"COLCalculation";#N/A,#N/A,TRUE,"ExhibitA";#N/A,#N/A,TRUE,"CTD"}</definedName>
    <definedName name="üzidíj" localSheetId="1" hidden="1">{#N/A,#N/A,TRUE,"ExecSummary";#N/A,#N/A,TRUE,"ProjDescription";#N/A,#N/A,TRUE,"CostSummary";#N/A,#N/A,TRUE,"Main";#N/A,#N/A,TRUE,"Finance";#N/A,#N/A,TRUE,"EstCashflow";#N/A,#N/A,TRUE,"RevenueCalculation";#N/A,#N/A,TRUE,"InterestCalculation";#N/A,#N/A,TRUE,"COLCalculation";#N/A,#N/A,TRUE,"ExhibitA";#N/A,#N/A,TRUE,"CTD"}</definedName>
    <definedName name="üzidíj" localSheetId="3" hidden="1">{#N/A,#N/A,TRUE,"ExecSummary";#N/A,#N/A,TRUE,"ProjDescription";#N/A,#N/A,TRUE,"CostSummary";#N/A,#N/A,TRUE,"Main";#N/A,#N/A,TRUE,"Finance";#N/A,#N/A,TRUE,"EstCashflow";#N/A,#N/A,TRUE,"RevenueCalculation";#N/A,#N/A,TRUE,"InterestCalculation";#N/A,#N/A,TRUE,"COLCalculation";#N/A,#N/A,TRUE,"ExhibitA";#N/A,#N/A,TRUE,"CTD"}</definedName>
    <definedName name="üzidíj" hidden="1">{#N/A,#N/A,TRUE,"ExecSummary";#N/A,#N/A,TRUE,"ProjDescription";#N/A,#N/A,TRUE,"CostSummary";#N/A,#N/A,TRUE,"Main";#N/A,#N/A,TRUE,"Finance";#N/A,#N/A,TRUE,"EstCashflow";#N/A,#N/A,TRUE,"RevenueCalculation";#N/A,#N/A,TRUE,"InterestCalculation";#N/A,#N/A,TRUE,"COLCalculation";#N/A,#N/A,TRUE,"ExhibitA";#N/A,#N/A,TRUE,"CTD"}</definedName>
    <definedName name="V">'[108]Travel Rec'!#REF!</definedName>
    <definedName name="V_ein_zwei">#REF!</definedName>
    <definedName name="valdata">#REF!</definedName>
    <definedName name="valdataa">#REF!</definedName>
    <definedName name="Valeur">'[119]Γενικά Στοιχεία'!$C$11</definedName>
    <definedName name="VALOARE1">#REF!</definedName>
    <definedName name="VALOARE2">#REF!</definedName>
    <definedName name="VALOARE3">#REF!</definedName>
    <definedName name="value">3</definedName>
    <definedName name="value4080">#N/A</definedName>
    <definedName name="value4180">#N/A</definedName>
    <definedName name="values">'[173]4080'!$H$2:$H$2695</definedName>
    <definedName name="values4180">'[173]4180'!$H$2:$H$1047</definedName>
    <definedName name="valuevx">42.314159</definedName>
    <definedName name="VAMIX_SR__s.r.o.">'[53]FV 01.2002'!#REF!</definedName>
    <definedName name="VAT_1st">#REF!</definedName>
    <definedName name="VAT_3rd">#REF!</definedName>
    <definedName name="VAT_4th">#REF!</definedName>
    <definedName name="VAT_5th">#REF!</definedName>
    <definedName name="VAT_6th">#REF!</definedName>
    <definedName name="vbf">[142]Translator!$C$5:$M$308</definedName>
    <definedName name="Vbkt_sonst_verb_kfr_2">#REF!</definedName>
    <definedName name="Vbkt_sonst_verb_kfr_H">#REF!</definedName>
    <definedName name="Vbkt_sonst_verb_kfr_V">#REF!</definedName>
    <definedName name="Vbkt_Verb_in_Vermlg_als_Konzern_2">#REF!</definedName>
    <definedName name="Vbkt_Verb_in_Vermlg_als_Konzern_H">#REF!</definedName>
    <definedName name="Vbkt_Verb_in_Vermlg_als_Konzern_V">#REF!</definedName>
    <definedName name="Vbktn_Beteiligung_2">#REF!+#REF!</definedName>
    <definedName name="Vbktn_Beteiligung_H">#REF!+#REF!</definedName>
    <definedName name="Vbktn_Beteiligung_V">#REF!+#REF!</definedName>
    <definedName name="Vbktn_Lieferungen_2">SUM(#REF!)</definedName>
    <definedName name="Vbktn_Lieferungen_H">SUM(#REF!)</definedName>
    <definedName name="Vbktn_Lieferungen_kurzfr_2">#REF!+#REF!+#REF!+#REF!</definedName>
    <definedName name="Vbktn_Lieferungen_kurzfr_H">#REF!+#REF!+#REF!+#REF!</definedName>
    <definedName name="Vbktn_Lieferungen_kurzfr_V">#REF!+#REF!+#REF!+#REF!</definedName>
    <definedName name="Vbktn_Lieferungen_V">SUM(#REF!)</definedName>
    <definedName name="Vbktn_LL_2">#REF!+#REF!</definedName>
    <definedName name="Vbktn_LL_H">#REF!+#REF!</definedName>
    <definedName name="Vbktn_LL_V">#REF!+#REF!</definedName>
    <definedName name="Vbktn_verbundene_2">SUM(#REF!)</definedName>
    <definedName name="Vbktn_verbundene_H">SUM(#REF!)</definedName>
    <definedName name="Vbktn_verbundene_V">SUM(#REF!)</definedName>
    <definedName name="Vbktn_Wechsel_2">#REF!+#REF!</definedName>
    <definedName name="Vbktn_Wechsel_H">#REF!+#REF!</definedName>
    <definedName name="Vbktn_Wechsel_V">#REF!+#REF!</definedName>
    <definedName name="vbn"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vbnj"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VCCREG" hidden="1">[102]OtherKPI!#REF!</definedName>
    <definedName name="vceqljvceq" hidden="1">[102]OtherKPI!#REF!</definedName>
    <definedName name="vcl">'[49]Data _ Assumptions'!$I$26</definedName>
    <definedName name="VCOST_DN">#REF!</definedName>
    <definedName name="VCOST_DO">#REF!</definedName>
    <definedName name="VCOST_EN">#REF!</definedName>
    <definedName name="VCOST_EO">#REF!</definedName>
    <definedName name="VCOST_TOTAL">#REF!</definedName>
    <definedName name="vcx" hidden="1">[263]VORAUSSCHAU!#REF!</definedName>
    <definedName name="vddv" hidden="1">[102]OtherKPI!#REF!</definedName>
    <definedName name="vds">#REF!</definedName>
    <definedName name="vdsddvds" hidden="1">[102]OtherKPI!#REF!</definedName>
    <definedName name="vdsvds" hidden="1">[102]OtherKPI!#REF!</definedName>
    <definedName name="vdvcvc" localSheetId="2"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0"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echi">#REF!</definedName>
    <definedName name="VEIND2">[118]PLsum!#REF!</definedName>
    <definedName name="Ven">#REF!</definedName>
    <definedName name="Veninote">[117]Plrap!#REF!</definedName>
    <definedName name="VENIT">#REF!</definedName>
    <definedName name="venkjv" hidden="1">[102]OtherKPI!#REF!</definedName>
    <definedName name="Veränderung_RL_2">SUM(#REF!)</definedName>
    <definedName name="Veränderung_RL_H">SUM(#REF!)</definedName>
    <definedName name="Veränderung_RL_V">SUM(#REF!)</definedName>
    <definedName name="Verbindlichkeiten_2">SUM(#REF!)+[73]!Sonstige_Vbktn_2</definedName>
    <definedName name="Verbindlichkeiten_H">SUM(#REF!)+[73]!Sonstige_Vbktn_H</definedName>
    <definedName name="Verbindlichkeiten_L_L_kurzfr_2">#REF!</definedName>
    <definedName name="Verbindlichkeiten_L_L_kurzfr_H">#REF!</definedName>
    <definedName name="Verbindlichkeiten_L_L_kurzfr_V">#REF!</definedName>
    <definedName name="Verbindlichkeiten_LL_H">#REF!</definedName>
    <definedName name="Verbindlichkeiten_LL_V">#REF!</definedName>
    <definedName name="Verbindlichkeiten_V">SUM(#REF!)+[73]!Sonstige_Vbktn_V</definedName>
    <definedName name="Verbindlichkeiten_verbundene_kurzfr_2">#REF!</definedName>
    <definedName name="Verbindlichkeiten_verbundene_kurzfr_H">#REF!</definedName>
    <definedName name="Verbindlichkeiten_verbundene_kurzfr_V">#REF!</definedName>
    <definedName name="Verbindlichkeiten_Wechsel_kurzfr_2">#REF!</definedName>
    <definedName name="Verbindlichkeiten_Wechsel_kurzfr_H">#REF!</definedName>
    <definedName name="Verbindlichkeiten_Wechsel_kurzfr_V">#REF!</definedName>
    <definedName name="Verbindlkt_Beteiligungsverh_kurzfr_2">#REF!</definedName>
    <definedName name="Verbindlkt_Beteiligungsverh_kurzfr_H">#REF!</definedName>
    <definedName name="Verbindlkt_Beteiligungsverh_kurzfr_V">#REF!</definedName>
    <definedName name="Vermögen_H">#REF!</definedName>
    <definedName name="Vermögen_V">#REF!</definedName>
    <definedName name="verr_BK_H">#REF!</definedName>
    <definedName name="Verrechnung_Stille_Beteiligungen_2">#REF!</definedName>
    <definedName name="Verrechnung_Stille_Beteiligungen_H">#REF!</definedName>
    <definedName name="Verrechnung_Stille_Beteiligungen_V">#REF!</definedName>
    <definedName name="Vers" localSheetId="2" hidden="1">{#N/A,#N/A,FALSE,"Shopliste";#N/A,#N/A,FALSE,"Läden I";#N/A,#N/A,FALSE,"Läden II";#N/A,#N/A,FALSE,"Läden III";#N/A,#N/A,FALSE,"Büroflächen I";#N/A,#N/A,FALSE,"Büroflächen II";#N/A,#N/A,FALSE,"Büroflächen III";#N/A,#N/A,FALSE,"Nebenflächen I";#N/A,#N/A,FALSE,"Nebenflächen II";#N/A,#N/A,FALSE,"Nebenflächen III"}</definedName>
    <definedName name="Vers" localSheetId="0" hidden="1">{#N/A,#N/A,FALSE,"Shopliste";#N/A,#N/A,FALSE,"Läden I";#N/A,#N/A,FALSE,"Läden II";#N/A,#N/A,FALSE,"Läden III";#N/A,#N/A,FALSE,"Büroflächen I";#N/A,#N/A,FALSE,"Büroflächen II";#N/A,#N/A,FALSE,"Büroflächen III";#N/A,#N/A,FALSE,"Nebenflächen I";#N/A,#N/A,FALSE,"Nebenflächen II";#N/A,#N/A,FALSE,"Nebenflächen III"}</definedName>
    <definedName name="Vers" localSheetId="1" hidden="1">{#N/A,#N/A,FALSE,"Shopliste";#N/A,#N/A,FALSE,"Läden I";#N/A,#N/A,FALSE,"Läden II";#N/A,#N/A,FALSE,"Läden III";#N/A,#N/A,FALSE,"Büroflächen I";#N/A,#N/A,FALSE,"Büroflächen II";#N/A,#N/A,FALSE,"Büroflächen III";#N/A,#N/A,FALSE,"Nebenflächen I";#N/A,#N/A,FALSE,"Nebenflächen II";#N/A,#N/A,FALSE,"Nebenflächen III"}</definedName>
    <definedName name="Vers" localSheetId="3" hidden="1">{#N/A,#N/A,FALSE,"Shopliste";#N/A,#N/A,FALSE,"Läden I";#N/A,#N/A,FALSE,"Läden II";#N/A,#N/A,FALSE,"Läden III";#N/A,#N/A,FALSE,"Büroflächen I";#N/A,#N/A,FALSE,"Büroflächen II";#N/A,#N/A,FALSE,"Büroflächen III";#N/A,#N/A,FALSE,"Nebenflächen I";#N/A,#N/A,FALSE,"Nebenflächen II";#N/A,#N/A,FALSE,"Nebenflächen III"}</definedName>
    <definedName name="Vers" hidden="1">{#N/A,#N/A,FALSE,"Shopliste";#N/A,#N/A,FALSE,"Läden I";#N/A,#N/A,FALSE,"Läden II";#N/A,#N/A,FALSE,"Läden III";#N/A,#N/A,FALSE,"Büroflächen I";#N/A,#N/A,FALSE,"Büroflächen II";#N/A,#N/A,FALSE,"Büroflächen III";#N/A,#N/A,FALSE,"Nebenflächen I";#N/A,#N/A,FALSE,"Nebenflächen II";#N/A,#N/A,FALSE,"Nebenflächen III"}</definedName>
    <definedName name="Versicherung_2">#REF!</definedName>
    <definedName name="Versicherung_H">#REF!</definedName>
    <definedName name="Versicherung_V">#REF!</definedName>
    <definedName name="versionno">1</definedName>
    <definedName name="versteuerte_RL_2">SUM(#REF!)</definedName>
    <definedName name="versteuerte_RL_H">SUM(#REF!)</definedName>
    <definedName name="versteuerte_RL_V">SUM(#REF!)</definedName>
    <definedName name="Verwaltungskosten_H">#REF!</definedName>
    <definedName name="Verwaltungskosten_V">#REF!</definedName>
    <definedName name="VETR1">[118]PLsum!#REF!</definedName>
    <definedName name="vfd" hidden="1">[102]OtherKPI!#REF!</definedName>
    <definedName name="VFL_gepl_Aussch_H">#REF!</definedName>
    <definedName name="vmvmvm">#REF!</definedName>
    <definedName name="VOHEAD_DN">#REF!</definedName>
    <definedName name="VOHEAD_DO">#REF!</definedName>
    <definedName name="VOHEAD_EN">#REF!</definedName>
    <definedName name="VOHEAD_EO">#REF!</definedName>
    <definedName name="VOHEAD_TOTAL">#REF!</definedName>
    <definedName name="Void_Period">'[90]Print Summary'!#REF!</definedName>
    <definedName name="VOLUME" hidden="1">"VOLUME"</definedName>
    <definedName name="Vorräte_2">SUM(#REF!)</definedName>
    <definedName name="Vorratsabschr_2">#REF!</definedName>
    <definedName name="Vorratsabschr_H">#REF!</definedName>
    <definedName name="Vorratsabschr_V">#REF!</definedName>
    <definedName name="vrevrev" hidden="1">"AS2DocumentEdit"</definedName>
    <definedName name="vsafdvds" hidden="1">[102]OtherKPI!#REF!</definedName>
    <definedName name="vsavds" hidden="1">[102]OtherKPI!#REF!</definedName>
    <definedName name="vsd" hidden="1">[102]OtherKPI!#REF!</definedName>
    <definedName name="vsdsadv" hidden="1">[102]OtherKPI!#REF!</definedName>
    <definedName name="VSDVSVSS">'[108]Travel Rec'!#REF!</definedName>
    <definedName name="vsvdsa" hidden="1">[102]OtherKPI!#REF!</definedName>
    <definedName name="VTM_1" localSheetId="2" hidden="1">#REF!</definedName>
    <definedName name="VTM_1" localSheetId="0" hidden="1">#REF!</definedName>
    <definedName name="VTM_1" localSheetId="1" hidden="1">#REF!</definedName>
    <definedName name="VTM_1" localSheetId="3" hidden="1">#REF!</definedName>
    <definedName name="VTM_1" hidden="1">#REF!</definedName>
    <definedName name="VTM_2" localSheetId="2" hidden="1">#REF!</definedName>
    <definedName name="VTM_2" localSheetId="0" hidden="1">#REF!</definedName>
    <definedName name="VTM_2" localSheetId="1" hidden="1">#REF!</definedName>
    <definedName name="VTM_2" localSheetId="3" hidden="1">#REF!</definedName>
    <definedName name="VTM_2" hidden="1">#REF!</definedName>
    <definedName name="VTM_3" localSheetId="2" hidden="1">#REF!</definedName>
    <definedName name="VTM_3" localSheetId="0" hidden="1">#REF!</definedName>
    <definedName name="VTM_3" localSheetId="1" hidden="1">#REF!</definedName>
    <definedName name="VTM_3" localSheetId="3" hidden="1">#REF!</definedName>
    <definedName name="VTM_3" hidden="1">#REF!</definedName>
    <definedName name="VTM_4" localSheetId="2" hidden="1">#REF!</definedName>
    <definedName name="VTM_4" localSheetId="0" hidden="1">#REF!</definedName>
    <definedName name="VTM_4" localSheetId="1" hidden="1">#REF!</definedName>
    <definedName name="VTM_4" localSheetId="3" hidden="1">#REF!</definedName>
    <definedName name="VTM_4" hidden="1">#REF!</definedName>
    <definedName name="VTM_5" localSheetId="2" hidden="1">#REF!</definedName>
    <definedName name="VTM_5" localSheetId="0" hidden="1">#REF!</definedName>
    <definedName name="VTM_5" localSheetId="1" hidden="1">#REF!</definedName>
    <definedName name="VTM_5" localSheetId="3" hidden="1">#REF!</definedName>
    <definedName name="VTM_5" hidden="1">#REF!</definedName>
    <definedName name="VTM_6" localSheetId="2" hidden="1">[264]Cover!#REF!</definedName>
    <definedName name="VTM_6" localSheetId="0" hidden="1">[264]Cover!#REF!</definedName>
    <definedName name="VTM_6" localSheetId="1" hidden="1">[264]Cover!#REF!</definedName>
    <definedName name="VTM_6" localSheetId="3" hidden="1">[264]Cover!#REF!</definedName>
    <definedName name="VTM_6" hidden="1">[265]Cover!#REF!</definedName>
    <definedName name="VTM_7" localSheetId="2" hidden="1">[264]Cover!#REF!</definedName>
    <definedName name="VTM_7" localSheetId="0" hidden="1">[264]Cover!#REF!</definedName>
    <definedName name="VTM_7" localSheetId="1" hidden="1">[264]Cover!#REF!</definedName>
    <definedName name="VTM_7" localSheetId="3" hidden="1">[264]Cover!#REF!</definedName>
    <definedName name="VTM_7" hidden="1">[265]Cover!#REF!</definedName>
    <definedName name="vv"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266]rec_tb!$B$11:$N$54</definedName>
    <definedName name="VVV"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c" localSheetId="2" hidden="1">{#N/A,#N/A,FALSE,"1"}</definedName>
    <definedName name="vvvc" localSheetId="0" hidden="1">{#N/A,#N/A,FALSE,"1"}</definedName>
    <definedName name="vvvc" localSheetId="1" hidden="1">{#N/A,#N/A,FALSE,"1"}</definedName>
    <definedName name="vvvc" localSheetId="3" hidden="1">{#N/A,#N/A,FALSE,"1"}</definedName>
    <definedName name="vvvc" hidden="1">{#N/A,#N/A,FALSE,"1"}</definedName>
    <definedName name="w.vv." localSheetId="2" hidden="1">{"VV_CF",#N/A,FALSE,"VV_B_CF";"VV_IS",#N/A,FALSE,"VV_B_IS";"VV_BS",#N/A,FALSE,"VV_B_BS"}</definedName>
    <definedName name="w.vv." localSheetId="0" hidden="1">{"VV_CF",#N/A,FALSE,"VV_B_CF";"VV_IS",#N/A,FALSE,"VV_B_IS";"VV_BS",#N/A,FALSE,"VV_B_BS"}</definedName>
    <definedName name="w.vv." localSheetId="1" hidden="1">{"VV_CF",#N/A,FALSE,"VV_B_CF";"VV_IS",#N/A,FALSE,"VV_B_IS";"VV_BS",#N/A,FALSE,"VV_B_BS"}</definedName>
    <definedName name="w.vv." localSheetId="3" hidden="1">{"VV_CF",#N/A,FALSE,"VV_B_CF";"VV_IS",#N/A,FALSE,"VV_B_IS";"VV_BS",#N/A,FALSE,"VV_B_BS"}</definedName>
    <definedName name="w.vv." hidden="1">{"VV_CF",#N/A,FALSE,"VV_B_CF";"VV_IS",#N/A,FALSE,"VV_B_IS";"VV_BS",#N/A,FALSE,"VV_B_BS"}</definedName>
    <definedName name="wad">'[107]DCF 04 (sce2)'!#REF!</definedName>
    <definedName name="waf">#REF!</definedName>
    <definedName name="WAGES"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ren_2">#REF!</definedName>
    <definedName name="Waren_H">#REF!</definedName>
    <definedName name="Waren_V">#REF!</definedName>
    <definedName name="Wareneinsatz_H">#REF!</definedName>
    <definedName name="Wareneinsatz_V">#REF!</definedName>
    <definedName name="wartosci_rok">'[99]wartosci rok'!$A$5:$IV$65536</definedName>
    <definedName name="warunek_b">#REF!</definedName>
    <definedName name="warunek_p">#REF!</definedName>
    <definedName name="we" localSheetId="2" hidden="1">Main.SAPF4Help()</definedName>
    <definedName name="we" localSheetId="0" hidden="1">Main.SAPF4Help()</definedName>
    <definedName name="we" localSheetId="1" hidden="1">Main.SAPF4Help()</definedName>
    <definedName name="we" localSheetId="3" hidden="1">Main.SAPF4Help()</definedName>
    <definedName name="we" hidden="1">Main.SAPF4Help()</definedName>
    <definedName name="wea" localSheetId="2" hidden="1">[102]OtherKPI!#REF!</definedName>
    <definedName name="wea" localSheetId="0" hidden="1">[102]OtherKPI!#REF!</definedName>
    <definedName name="wea" localSheetId="1" hidden="1">[102]OtherKPI!#REF!</definedName>
    <definedName name="wea" localSheetId="3" hidden="1">[102]OtherKPI!#REF!</definedName>
    <definedName name="wea" hidden="1">[102]OtherKPI!#REF!</definedName>
    <definedName name="weFWEFG">'[14]DETAILED DATA BASE RENT (3)'!#REF!</definedName>
    <definedName name="Werbung_2">#REF!</definedName>
    <definedName name="Werbung_H">#REF!</definedName>
    <definedName name="Werbung_V">#REF!</definedName>
    <definedName name="Werte_2">#REF!</definedName>
    <definedName name="Werte_H">#REF!</definedName>
    <definedName name="Werte_Stat_H">#REF!</definedName>
    <definedName name="Werte_Stat_V">#REF!</definedName>
    <definedName name="Werte_V">#REF!</definedName>
    <definedName name="Wertpapiere_AV_2">#REF!</definedName>
    <definedName name="Wertpapiere_AV_H">#REF!</definedName>
    <definedName name="Wertpapiere_AV_V">#REF!</definedName>
    <definedName name="Wertpapiere_UV_2">#REF!</definedName>
    <definedName name="Wertpapiere_UV_H">#REF!</definedName>
    <definedName name="Wertpapiere_UV_V">#REF!</definedName>
    <definedName name="wesad">#N/A</definedName>
    <definedName name="WEST">#REF!</definedName>
    <definedName name="WEW">[99]UDZIALY!$B$452:$C$462</definedName>
    <definedName name="wewnetrzne">[205]dane!$A$60:$I$85</definedName>
    <definedName name="wex">"'file:///F:/ECH Projects/2000/Tesco Bydgoszcz/POST CONTRACT/VALUATION MAY/ABC ALL IN ONE - exbud-ECH-INSPEKTORZY - may final.xls'#$'INTERMIM PAYMENT_ PRZEROB'.$#ODWOŁANIE!$#ODWOŁANIE!"</definedName>
    <definedName name="wg">#REF!</definedName>
    <definedName name="Whwork">#REF!,#REF!</definedName>
    <definedName name="WinCal0">'[267]2014 Calendar'!#REF!</definedName>
    <definedName name="WIPDATA">#REF!</definedName>
    <definedName name="Word_Ertragslage">#REF!</definedName>
    <definedName name="Word_Finanzlage">#REF!</definedName>
    <definedName name="Word_Kapitalflußrechnung">#REF!</definedName>
    <definedName name="Word_Kennz_Ertragslage">#REF!</definedName>
    <definedName name="Word_Kennz_Vermögenslage">#REF!</definedName>
    <definedName name="Word_Vermögenslage">#REF!</definedName>
    <definedName name="wor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ings">#REF!</definedName>
    <definedName name="workslist2">[268]Sheet3!$B$11:$B$20</definedName>
    <definedName name="wpod">"'file:///F:/ECH Projects/2000/Tesco Bydgoszcz/POST CONTRACT/VALUATION MAY/ABC ALL IN ONE - exbud-ECH-INSPEKTORZY - may final.xls'#$'INTERMIM PAYMENT_ PRZEROB'.$#ODWOŁANIE!$#ODWOŁANIE!"</definedName>
    <definedName name="wpod1">"'file:///F:/ECH Projects/2000/Tesco Bydgoszcz/POST CONTRACT/VALUATION MAY/ABC ALL IN ONE - exbud-ECH-INSPEKTORZY - may final.xls'#$'INTERMIM PAYMENT_ PRZEROB'.$#ODWOŁANIE!$#ODWOŁANIE!"</definedName>
    <definedName name="wpodwł">"'file:///F:/ECH Projects/2000/Tesco Bydgoszcz/POST CONTRACT/VALUATION MAY/ABC ALL IN ONE - exbud-ECH-INSPEKTORZY - may final.xls'#$'INTERMIM PAYMENT_ PRZEROB'.$#ODWOŁANIE!$#ODWOŁANIE!"</definedName>
    <definedName name="wqe">[144]Control!$P$2</definedName>
    <definedName name="wr" localSheetId="2" hidden="1">{"Pressup",#N/A,TRUE,"Sheet1";"Resumo",#N/A,TRUE,"Cond";"Bal",#N/A,TRUE,"DR";"DR",#N/A,TRUE,"DR";"Anexos",#N/A,TRUE,"Anexo";"Tes1",#N/A,TRUE,"Proj";"Tes2",#N/A,TRUE,"Proj";"Tes3",#N/A,TRUE,"Proj";"Lojas",#N/A,TRUE,"Cond"}</definedName>
    <definedName name="wr" localSheetId="0" hidden="1">{"Pressup",#N/A,TRUE,"Sheet1";"Resumo",#N/A,TRUE,"Cond";"Bal",#N/A,TRUE,"DR";"DR",#N/A,TRUE,"DR";"Anexos",#N/A,TRUE,"Anexo";"Tes1",#N/A,TRUE,"Proj";"Tes2",#N/A,TRUE,"Proj";"Tes3",#N/A,TRUE,"Proj";"Lojas",#N/A,TRUE,"Cond"}</definedName>
    <definedName name="wr" localSheetId="1" hidden="1">{"Pressup",#N/A,TRUE,"Sheet1";"Resumo",#N/A,TRUE,"Cond";"Bal",#N/A,TRUE,"DR";"DR",#N/A,TRUE,"DR";"Anexos",#N/A,TRUE,"Anexo";"Tes1",#N/A,TRUE,"Proj";"Tes2",#N/A,TRUE,"Proj";"Tes3",#N/A,TRUE,"Proj";"Lojas",#N/A,TRUE,"Cond"}</definedName>
    <definedName name="wr" localSheetId="3" hidden="1">{"Pressup",#N/A,TRUE,"Sheet1";"Resumo",#N/A,TRUE,"Cond";"Bal",#N/A,TRUE,"DR";"DR",#N/A,TRUE,"DR";"Anexos",#N/A,TRUE,"Anexo";"Tes1",#N/A,TRUE,"Proj";"Tes2",#N/A,TRUE,"Proj";"Tes3",#N/A,TRUE,"Proj";"Lojas",#N/A,TRUE,"Cond"}</definedName>
    <definedName name="wr" hidden="1">{"Pressup",#N/A,TRUE,"Sheet1";"Resumo",#N/A,TRUE,"Cond";"Bal",#N/A,TRUE,"DR";"DR",#N/A,TRUE,"DR";"Anexos",#N/A,TRUE,"Anexo";"Tes1",#N/A,TRUE,"Proj";"Tes2",#N/A,TRUE,"Proj";"Tes3",#N/A,TRUE,"Proj";"Lojas",#N/A,TRUE,"Cond"}</definedName>
    <definedName name="wr.Complete2" localSheetId="2" hidden="1">{#N/A,#N/A,TRUE,"DCF Summary";#N/A,#N/A,TRUE,"Casema";#N/A,#N/A,TRUE,"UK";#N/A,#N/A,TRUE,"RCF";#N/A,#N/A,TRUE,"Intercable CZ";#N/A,#N/A,TRUE,"Interkabel P";#N/A,#N/A,TRUE,"LBO-Total";#N/A,#N/A,TRUE,"LBO-Casema"}</definedName>
    <definedName name="wr.Complete2" localSheetId="0" hidden="1">{#N/A,#N/A,TRUE,"DCF Summary";#N/A,#N/A,TRUE,"Casema";#N/A,#N/A,TRUE,"UK";#N/A,#N/A,TRUE,"RCF";#N/A,#N/A,TRUE,"Intercable CZ";#N/A,#N/A,TRUE,"Interkabel P";#N/A,#N/A,TRUE,"LBO-Total";#N/A,#N/A,TRUE,"LBO-Casema"}</definedName>
    <definedName name="wr.Complete2" localSheetId="1" hidden="1">{#N/A,#N/A,TRUE,"DCF Summary";#N/A,#N/A,TRUE,"Casema";#N/A,#N/A,TRUE,"UK";#N/A,#N/A,TRUE,"RCF";#N/A,#N/A,TRUE,"Intercable CZ";#N/A,#N/A,TRUE,"Interkabel P";#N/A,#N/A,TRUE,"LBO-Total";#N/A,#N/A,TRUE,"LBO-Casema"}</definedName>
    <definedName name="wr.Complete2" localSheetId="3" hidden="1">{#N/A,#N/A,TRUE,"DCF Summary";#N/A,#N/A,TRUE,"Casema";#N/A,#N/A,TRUE,"UK";#N/A,#N/A,TRUE,"RCF";#N/A,#N/A,TRUE,"Intercable CZ";#N/A,#N/A,TRUE,"Interkabel P";#N/A,#N/A,TRUE,"LBO-Total";#N/A,#N/A,TRUE,"LBO-Casema"}</definedName>
    <definedName name="wr.Complete2" hidden="1">{#N/A,#N/A,TRUE,"DCF Summary";#N/A,#N/A,TRUE,"Casema";#N/A,#N/A,TRUE,"UK";#N/A,#N/A,TRUE,"RCF";#N/A,#N/A,TRUE,"Intercable CZ";#N/A,#N/A,TRUE,"Interkabel P";#N/A,#N/A,TRUE,"LBO-Total";#N/A,#N/A,TRUE,"LBO-Casema"}</definedName>
    <definedName name="wrg.Tages" localSheetId="2" hidden="1">{"Tages_D",#N/A,FALSE,"Tagesbericht";"Tages_PL",#N/A,FALSE,"Tagesbericht"}</definedName>
    <definedName name="wrg.Tages" localSheetId="0" hidden="1">{"Tages_D",#N/A,FALSE,"Tagesbericht";"Tages_PL",#N/A,FALSE,"Tagesbericht"}</definedName>
    <definedName name="wrg.Tages" localSheetId="1" hidden="1">{"Tages_D",#N/A,FALSE,"Tagesbericht";"Tages_PL",#N/A,FALSE,"Tagesbericht"}</definedName>
    <definedName name="wrg.Tages" localSheetId="3" hidden="1">{"Tages_D",#N/A,FALSE,"Tagesbericht";"Tages_PL",#N/A,FALSE,"Tagesbericht"}</definedName>
    <definedName name="wrg.Tages" hidden="1">{"Tages_D",#N/A,FALSE,"Tagesbericht";"Tages_PL",#N/A,FALSE,"Tagesbericht"}</definedName>
    <definedName name="wrn" localSheetId="2" hidden="1">{#N/A,#N/A,FALSE,"DCF Summary";#N/A,#N/A,FALSE,"Casema";#N/A,#N/A,FALSE,"Casema NoTel";#N/A,#N/A,FALSE,"UK";#N/A,#N/A,FALSE,"RCF";#N/A,#N/A,FALSE,"Intercable CZ";#N/A,#N/A,FALSE,"Interkabel P"}</definedName>
    <definedName name="wrn" localSheetId="0"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localSheetId="3"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3yr.CF." localSheetId="2" hidden="1">{"assume",#N/A,FALSE,"K&amp;20th Month CF";"MoCF",#N/A,FALSE,"K&amp;20th Month CF";"AnCF",#N/A,FALSE,"K&amp;20th Month CF"}</definedName>
    <definedName name="wrn.3yr.CF." localSheetId="0" hidden="1">{"assume",#N/A,FALSE,"K&amp;20th Month CF";"MoCF",#N/A,FALSE,"K&amp;20th Month CF";"AnCF",#N/A,FALSE,"K&amp;20th Month CF"}</definedName>
    <definedName name="wrn.3yr.CF." localSheetId="1" hidden="1">{"assume",#N/A,FALSE,"K&amp;20th Month CF";"MoCF",#N/A,FALSE,"K&amp;20th Month CF";"AnCF",#N/A,FALSE,"K&amp;20th Month CF"}</definedName>
    <definedName name="wrn.3yr.CF." localSheetId="3" hidden="1">{"assume",#N/A,FALSE,"K&amp;20th Month CF";"MoCF",#N/A,FALSE,"K&amp;20th Month CF";"AnCF",#N/A,FALSE,"K&amp;20th Month CF"}</definedName>
    <definedName name="wrn.3yr.CF." hidden="1">{"assume",#N/A,FALSE,"K&amp;20th Month CF";"MoCF",#N/A,FALSE,"K&amp;20th Month CF";"AnCF",#N/A,FALSE,"K&amp;20th Month CF"}</definedName>
    <definedName name="wrn.AB._.forms." localSheetId="2" hidden="1">{#N/A,#N/A,FALSE,"AB1";#N/A,#N/A,FALSE,"AB2";#N/A,#N/A,FALSE,"AB2A";#N/A,#N/A,FALSE,"AB2B";#N/A,#N/A,FALSE,"AB3";#N/A,#N/A,FALSE,"AB4";#N/A,#N/A,FALSE,"AB5";#N/A,#N/A,FALSE,"AB6";#N/A,#N/A,FALSE,"AB7";#N/A,#N/A,FALSE,"AB10";#N/A,#N/A,FALSE,"AB10A";#N/A,#N/A,FALSE,"AB3Q";#N/A,#N/A,FALSE,"AB1Q";#N/A,#N/A,FALSE,"AB2Q"}</definedName>
    <definedName name="wrn.AB._.forms." localSheetId="0" hidden="1">{#N/A,#N/A,FALSE,"AB1";#N/A,#N/A,FALSE,"AB2";#N/A,#N/A,FALSE,"AB2A";#N/A,#N/A,FALSE,"AB2B";#N/A,#N/A,FALSE,"AB3";#N/A,#N/A,FALSE,"AB4";#N/A,#N/A,FALSE,"AB5";#N/A,#N/A,FALSE,"AB6";#N/A,#N/A,FALSE,"AB7";#N/A,#N/A,FALSE,"AB10";#N/A,#N/A,FALSE,"AB10A";#N/A,#N/A,FALSE,"AB3Q";#N/A,#N/A,FALSE,"AB1Q";#N/A,#N/A,FALSE,"AB2Q"}</definedName>
    <definedName name="wrn.AB._.forms." localSheetId="1" hidden="1">{#N/A,#N/A,FALSE,"AB1";#N/A,#N/A,FALSE,"AB2";#N/A,#N/A,FALSE,"AB2A";#N/A,#N/A,FALSE,"AB2B";#N/A,#N/A,FALSE,"AB3";#N/A,#N/A,FALSE,"AB4";#N/A,#N/A,FALSE,"AB5";#N/A,#N/A,FALSE,"AB6";#N/A,#N/A,FALSE,"AB7";#N/A,#N/A,FALSE,"AB10";#N/A,#N/A,FALSE,"AB10A";#N/A,#N/A,FALSE,"AB3Q";#N/A,#N/A,FALSE,"AB1Q";#N/A,#N/A,FALSE,"AB2Q"}</definedName>
    <definedName name="wrn.AB._.forms." localSheetId="3"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dmin." localSheetId="2" hidden="1">{"Exp",#N/A,FALSE,"Admin";"Sal",#N/A,FALSE,"Admin";"Sum",#N/A,FALSE,"Admin"}</definedName>
    <definedName name="wrn.Admin." localSheetId="0" hidden="1">{"Exp",#N/A,FALSE,"Admin";"Sal",#N/A,FALSE,"Admin";"Sum",#N/A,FALSE,"Admin"}</definedName>
    <definedName name="wrn.Admin." localSheetId="1" hidden="1">{"Exp",#N/A,FALSE,"Admin";"Sal",#N/A,FALSE,"Admin";"Sum",#N/A,FALSE,"Admin"}</definedName>
    <definedName name="wrn.Admin." localSheetId="3" hidden="1">{"Exp",#N/A,FALSE,"Admin";"Sal",#N/A,FALSE,"Admin";"Sum",#N/A,FALSE,"Admin"}</definedName>
    <definedName name="wrn.Admin." hidden="1">{"Exp",#N/A,FALSE,"Admin";"Sal",#N/A,FALSE,"Admin";"Sum",#N/A,FALSE,"Admin"}</definedName>
    <definedName name="wrn.AESreport." localSheetId="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 localSheetId="2"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localSheetId="3"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localSheetId="2" hidden="1">{#N/A,#N/A,FALSE,"Stats";#N/A,#N/A,FALSE,"$ ACS";#N/A,#N/A,FALSE,"$ P&amp;L";#N/A,#N/A,FALSE,"$ BS";#N/A,#N/A,FALSE,"$ CF";#N/A,#N/A,FALSE,"£ P&amp;L";#N/A,#N/A,FALSE,"£ BS";#N/A,#N/A,FALSE,"£ CF"}</definedName>
    <definedName name="wrn.All." localSheetId="0" hidden="1">{#N/A,#N/A,FALSE,"Stats";#N/A,#N/A,FALSE,"$ ACS";#N/A,#N/A,FALSE,"$ P&amp;L";#N/A,#N/A,FALSE,"$ BS";#N/A,#N/A,FALSE,"$ CF";#N/A,#N/A,FALSE,"£ P&amp;L";#N/A,#N/A,FALSE,"£ BS";#N/A,#N/A,FALSE,"£ CF"}</definedName>
    <definedName name="wrn.All." localSheetId="1" hidden="1">{#N/A,#N/A,FALSE,"Stats";#N/A,#N/A,FALSE,"$ ACS";#N/A,#N/A,FALSE,"$ P&amp;L";#N/A,#N/A,FALSE,"$ BS";#N/A,#N/A,FALSE,"$ CF";#N/A,#N/A,FALSE,"£ P&amp;L";#N/A,#N/A,FALSE,"£ BS";#N/A,#N/A,FALSE,"£ CF"}</definedName>
    <definedName name="wrn.All." localSheetId="3" hidden="1">{#N/A,#N/A,FALSE,"Stats";#N/A,#N/A,FALSE,"$ ACS";#N/A,#N/A,FALSE,"$ P&amp;L";#N/A,#N/A,FALSE,"$ BS";#N/A,#N/A,FALSE,"$ CF";#N/A,#N/A,FALSE,"£ P&amp;L";#N/A,#N/A,FALSE,"£ BS";#N/A,#N/A,FALSE,"£ CF"}</definedName>
    <definedName name="wrn.All." hidden="1">{#N/A,#N/A,FALSE,"Stats";#N/A,#N/A,FALSE,"$ ACS";#N/A,#N/A,FALSE,"$ P&amp;L";#N/A,#N/A,FALSE,"$ BS";#N/A,#N/A,FALSE,"$ CF";#N/A,#N/A,FALSE,"£ P&amp;L";#N/A,#N/A,FALSE,"£ BS";#N/A,#N/A,FALSE,"£ CF"}</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1" localSheetId="2" hidden="1">{#N/A,#N/A,FALSE,"INPUTS";#N/A,#N/A,FALSE,"PROFORMA BSHEET";#N/A,#N/A,FALSE,"COMBINED";#N/A,#N/A,FALSE,"ACQUIROR";#N/A,#N/A,FALSE,"TARGET 1";#N/A,#N/A,FALSE,"TARGET 2";#N/A,#N/A,FALSE,"HIGH YIELD";#N/A,#N/A,FALSE,"OVERFUND"}</definedName>
    <definedName name="wrn.ALL.1" localSheetId="0" hidden="1">{#N/A,#N/A,FALSE,"INPUTS";#N/A,#N/A,FALSE,"PROFORMA BSHEET";#N/A,#N/A,FALSE,"COMBINED";#N/A,#N/A,FALSE,"ACQUIROR";#N/A,#N/A,FALSE,"TARGET 1";#N/A,#N/A,FALSE,"TARGET 2";#N/A,#N/A,FALSE,"HIGH YIELD";#N/A,#N/A,FALSE,"OVERFUND"}</definedName>
    <definedName name="wrn.ALL.1" localSheetId="1" hidden="1">{#N/A,#N/A,FALSE,"INPUTS";#N/A,#N/A,FALSE,"PROFORMA BSHEET";#N/A,#N/A,FALSE,"COMBINED";#N/A,#N/A,FALSE,"ACQUIROR";#N/A,#N/A,FALSE,"TARGET 1";#N/A,#N/A,FALSE,"TARGET 2";#N/A,#N/A,FALSE,"HIGH YIELD";#N/A,#N/A,FALSE,"OVERFUND"}</definedName>
    <definedName name="wrn.ALL.1" localSheetId="3" hidden="1">{#N/A,#N/A,FALSE,"INPUTS";#N/A,#N/A,FALSE,"PROFORMA BSHEET";#N/A,#N/A,FALSE,"COMBINED";#N/A,#N/A,FALSE,"ACQUIROR";#N/A,#N/A,FALSE,"TARGET 1";#N/A,#N/A,FALSE,"TARGET 2";#N/A,#N/A,FALSE,"HIGH YIELD";#N/A,#N/A,FALSE,"OVERFUND"}</definedName>
    <definedName name="wrn.ALL.1" hidden="1">{#N/A,#N/A,FALSE,"INPUTS";#N/A,#N/A,FALSE,"PROFORMA BSHEET";#N/A,#N/A,FALSE,"COMBINED";#N/A,#N/A,FALSE,"ACQUIROR";#N/A,#N/A,FALSE,"TARGET 1";#N/A,#N/A,FALSE,"TARGET 2";#N/A,#N/A,FALSE,"HIGH YIELD";#N/A,#N/A,FALSE,"OVERFUND"}</definedName>
    <definedName name="wrn.AllSections." localSheetId="2"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localSheetId="0"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localSheetId="1"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localSheetId="3"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ections."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a." localSheetId="2" hidden="1">{"Mktg",#N/A,FALSE,"Ana_BK";"Sal",#N/A,FALSE,"Ana_BK";"Trvl",#N/A,FALSE,"Ana_BK";"Trng",#N/A,FALSE,"Ana_BK";"Prod",#N/A,FALSE,"Ana_BK";"Cons",#N/A,FALSE,"Ana_BK";"Con1",#N/A,FALSE,"Ana_BK"}</definedName>
    <definedName name="wrn.Ana." localSheetId="0" hidden="1">{"Mktg",#N/A,FALSE,"Ana_BK";"Sal",#N/A,FALSE,"Ana_BK";"Trvl",#N/A,FALSE,"Ana_BK";"Trng",#N/A,FALSE,"Ana_BK";"Prod",#N/A,FALSE,"Ana_BK";"Cons",#N/A,FALSE,"Ana_BK";"Con1",#N/A,FALSE,"Ana_BK"}</definedName>
    <definedName name="wrn.Ana." localSheetId="1" hidden="1">{"Mktg",#N/A,FALSE,"Ana_BK";"Sal",#N/A,FALSE,"Ana_BK";"Trvl",#N/A,FALSE,"Ana_BK";"Trng",#N/A,FALSE,"Ana_BK";"Prod",#N/A,FALSE,"Ana_BK";"Cons",#N/A,FALSE,"Ana_BK";"Con1",#N/A,FALSE,"Ana_BK"}</definedName>
    <definedName name="wrn.Ana." localSheetId="3"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exa1." localSheetId="2" hidden="1">{#N/A,#N/A,FALSE,"KCost-DM"}</definedName>
    <definedName name="wrn.anexa1." localSheetId="0" hidden="1">{#N/A,#N/A,FALSE,"KCost-DM"}</definedName>
    <definedName name="wrn.anexa1." localSheetId="1" hidden="1">{#N/A,#N/A,FALSE,"KCost-DM"}</definedName>
    <definedName name="wrn.anexa1." localSheetId="3" hidden="1">{#N/A,#N/A,FALSE,"KCost-DM"}</definedName>
    <definedName name="wrn.anexa1." hidden="1">{#N/A,#N/A,FALSE,"KCost-DM"}</definedName>
    <definedName name="wrn.anexa14." localSheetId="2" hidden="1">{#N/A,#N/A,FALSE,"Cost-";#N/A,#N/A,FALSE,"Cost+"}</definedName>
    <definedName name="wrn.anexa14." localSheetId="0" hidden="1">{#N/A,#N/A,FALSE,"Cost-";#N/A,#N/A,FALSE,"Cost+"}</definedName>
    <definedName name="wrn.anexa14." localSheetId="1" hidden="1">{#N/A,#N/A,FALSE,"Cost-";#N/A,#N/A,FALSE,"Cost+"}</definedName>
    <definedName name="wrn.anexa14." localSheetId="3" hidden="1">{#N/A,#N/A,FALSE,"Cost-";#N/A,#N/A,FALSE,"Cost+"}</definedName>
    <definedName name="wrn.anexa14." hidden="1">{#N/A,#N/A,FALSE,"Cost-";#N/A,#N/A,FALSE,"Cost+"}</definedName>
    <definedName name="wrn.anexa15." localSheetId="2" hidden="1">{#N/A,#N/A,FALSE,"Sale-";#N/A,#N/A,FALSE,"Sale+"}</definedName>
    <definedName name="wrn.anexa15." localSheetId="0" hidden="1">{#N/A,#N/A,FALSE,"Sale-";#N/A,#N/A,FALSE,"Sale+"}</definedName>
    <definedName name="wrn.anexa15." localSheetId="1" hidden="1">{#N/A,#N/A,FALSE,"Sale-";#N/A,#N/A,FALSE,"Sale+"}</definedName>
    <definedName name="wrn.anexa15." localSheetId="3" hidden="1">{#N/A,#N/A,FALSE,"Sale-";#N/A,#N/A,FALSE,"Sale+"}</definedName>
    <definedName name="wrn.anexa15." hidden="1">{#N/A,#N/A,FALSE,"Sale-";#N/A,#N/A,FALSE,"Sale+"}</definedName>
    <definedName name="wrn.anexa16." localSheetId="2" hidden="1">{#N/A,#N/A,FALSE,"FinPl"}</definedName>
    <definedName name="wrn.anexa16." localSheetId="0" hidden="1">{#N/A,#N/A,FALSE,"FinPl"}</definedName>
    <definedName name="wrn.anexa16." localSheetId="1" hidden="1">{#N/A,#N/A,FALSE,"FinPl"}</definedName>
    <definedName name="wrn.anexa16." localSheetId="3" hidden="1">{#N/A,#N/A,FALSE,"FinPl"}</definedName>
    <definedName name="wrn.anexa16." hidden="1">{#N/A,#N/A,FALSE,"FinPl"}</definedName>
    <definedName name="wrn.anexa17." localSheetId="2" hidden="1">{#N/A,#N/A,FALSE,"Amortization Table"}</definedName>
    <definedName name="wrn.anexa17." localSheetId="0" hidden="1">{#N/A,#N/A,FALSE,"Amortization Table"}</definedName>
    <definedName name="wrn.anexa17." localSheetId="1" hidden="1">{#N/A,#N/A,FALSE,"Amortization Table"}</definedName>
    <definedName name="wrn.anexa17." localSheetId="3" hidden="1">{#N/A,#N/A,FALSE,"Amortization Table"}</definedName>
    <definedName name="wrn.anexa17." hidden="1">{#N/A,#N/A,FALSE,"Amortization Table"}</definedName>
    <definedName name="wrn.anexa18." localSheetId="2" hidden="1">{#N/A,#N/A,FALSE,"IncPr";#N/A,#N/A,FALSE,"InCoE"}</definedName>
    <definedName name="wrn.anexa18." localSheetId="0" hidden="1">{#N/A,#N/A,FALSE,"IncPr";#N/A,#N/A,FALSE,"InCoE"}</definedName>
    <definedName name="wrn.anexa18." localSheetId="1" hidden="1">{#N/A,#N/A,FALSE,"IncPr";#N/A,#N/A,FALSE,"InCoE"}</definedName>
    <definedName name="wrn.anexa18." localSheetId="3" hidden="1">{#N/A,#N/A,FALSE,"IncPr";#N/A,#N/A,FALSE,"InCoE"}</definedName>
    <definedName name="wrn.anexa18." hidden="1">{#N/A,#N/A,FALSE,"IncPr";#N/A,#N/A,FALSE,"InCoE"}</definedName>
    <definedName name="wrn.anexa19." localSheetId="2" hidden="1">{#N/A,#N/A,FALSE,"FRR";#N/A,#N/A,FALSE,"ERR"}</definedName>
    <definedName name="wrn.anexa19." localSheetId="0" hidden="1">{#N/A,#N/A,FALSE,"FRR";#N/A,#N/A,FALSE,"ERR"}</definedName>
    <definedName name="wrn.anexa19." localSheetId="1" hidden="1">{#N/A,#N/A,FALSE,"FRR";#N/A,#N/A,FALSE,"ERR"}</definedName>
    <definedName name="wrn.anexa19." localSheetId="3" hidden="1">{#N/A,#N/A,FALSE,"FRR";#N/A,#N/A,FALSE,"ERR"}</definedName>
    <definedName name="wrn.anexa19." hidden="1">{#N/A,#N/A,FALSE,"FRR";#N/A,#N/A,FALSE,"ERR"}</definedName>
    <definedName name="wrn.anexa2." localSheetId="2" hidden="1">{#N/A,#N/A,FALSE,"DeprTabl Rom"}</definedName>
    <definedName name="wrn.anexa2." localSheetId="0" hidden="1">{#N/A,#N/A,FALSE,"DeprTabl Rom"}</definedName>
    <definedName name="wrn.anexa2." localSheetId="1" hidden="1">{#N/A,#N/A,FALSE,"DeprTabl Rom"}</definedName>
    <definedName name="wrn.anexa2." localSheetId="3" hidden="1">{#N/A,#N/A,FALSE,"DeprTabl Rom"}</definedName>
    <definedName name="wrn.anexa2." hidden="1">{#N/A,#N/A,FALSE,"DeprTabl Rom"}</definedName>
    <definedName name="wrn.anexa21." localSheetId="2" hidden="1">{#N/A,#N/A,FALSE,"P&amp;L";#N/A,#N/A,FALSE,"BS";#N/A,#N/A,FALSE,"CF"}</definedName>
    <definedName name="wrn.anexa21." localSheetId="0" hidden="1">{#N/A,#N/A,FALSE,"P&amp;L";#N/A,#N/A,FALSE,"BS";#N/A,#N/A,FALSE,"CF"}</definedName>
    <definedName name="wrn.anexa21." localSheetId="1" hidden="1">{#N/A,#N/A,FALSE,"P&amp;L";#N/A,#N/A,FALSE,"BS";#N/A,#N/A,FALSE,"CF"}</definedName>
    <definedName name="wrn.anexa21." localSheetId="3" hidden="1">{#N/A,#N/A,FALSE,"P&amp;L";#N/A,#N/A,FALSE,"BS";#N/A,#N/A,FALSE,"CF"}</definedName>
    <definedName name="wrn.anexa21." hidden="1">{#N/A,#N/A,FALSE,"P&amp;L";#N/A,#N/A,FALSE,"BS";#N/A,#N/A,FALSE,"CF"}</definedName>
    <definedName name="wrn.anexa22." localSheetId="2" hidden="1">{#N/A,#N/A,FALSE,"Ratio"}</definedName>
    <definedName name="wrn.anexa22." localSheetId="0" hidden="1">{#N/A,#N/A,FALSE,"Ratio"}</definedName>
    <definedName name="wrn.anexa22." localSheetId="1" hidden="1">{#N/A,#N/A,FALSE,"Ratio"}</definedName>
    <definedName name="wrn.anexa22." localSheetId="3" hidden="1">{#N/A,#N/A,FALSE,"Ratio"}</definedName>
    <definedName name="wrn.anexa22." hidden="1">{#N/A,#N/A,FALSE,"Ratio"}</definedName>
    <definedName name="wrn.anexa23." localSheetId="2" hidden="1">{#N/A,#N/A,FALSE,"Forex"}</definedName>
    <definedName name="wrn.anexa23." localSheetId="0" hidden="1">{#N/A,#N/A,FALSE,"Forex"}</definedName>
    <definedName name="wrn.anexa23." localSheetId="1" hidden="1">{#N/A,#N/A,FALSE,"Forex"}</definedName>
    <definedName name="wrn.anexa23." localSheetId="3" hidden="1">{#N/A,#N/A,FALSE,"Forex"}</definedName>
    <definedName name="wrn.anexa23." hidden="1">{#N/A,#N/A,FALSE,"Forex"}</definedName>
    <definedName name="wrn.anexa26." localSheetId="2" hidden="1">{#N/A,#N/A,FALSE,"SAnFRR";#N/A,#N/A,FALSE,"SAnERR"}</definedName>
    <definedName name="wrn.anexa26." localSheetId="0" hidden="1">{#N/A,#N/A,FALSE,"SAnFRR";#N/A,#N/A,FALSE,"SAnERR"}</definedName>
    <definedName name="wrn.anexa26." localSheetId="1" hidden="1">{#N/A,#N/A,FALSE,"SAnFRR";#N/A,#N/A,FALSE,"SAnERR"}</definedName>
    <definedName name="wrn.anexa26." localSheetId="3" hidden="1">{#N/A,#N/A,FALSE,"SAnFRR";#N/A,#N/A,FALSE,"SAnERR"}</definedName>
    <definedName name="wrn.anexa26." hidden="1">{#N/A,#N/A,FALSE,"SAnFRR";#N/A,#N/A,FALSE,"SAnERR"}</definedName>
    <definedName name="wrn.anexa3." localSheetId="2" hidden="1">{#N/A,#N/A,FALSE,"KCost"}</definedName>
    <definedName name="wrn.anexa3." localSheetId="0" hidden="1">{#N/A,#N/A,FALSE,"KCost"}</definedName>
    <definedName name="wrn.anexa3." localSheetId="1" hidden="1">{#N/A,#N/A,FALSE,"KCost"}</definedName>
    <definedName name="wrn.anexa3." localSheetId="3" hidden="1">{#N/A,#N/A,FALSE,"KCost"}</definedName>
    <definedName name="wrn.anexa3." hidden="1">{#N/A,#N/A,FALSE,"KCost"}</definedName>
    <definedName name="wrn.Annual._.Report." localSheetId="2" hidden="1">{"ARPandL",#N/A,FALSE,"Report Annual";"ARCashflow",#N/A,FALSE,"Report Annual";"ARBalanceSheet",#N/A,FALSE,"Report Annual";"ARRatios",#N/A,FALSE,"Report Annual"}</definedName>
    <definedName name="wrn.Annual._.Report." localSheetId="0" hidden="1">{"ARPandL",#N/A,FALSE,"Report Annual";"ARCashflow",#N/A,FALSE,"Report Annual";"ARBalanceSheet",#N/A,FALSE,"Report Annual";"ARRatios",#N/A,FALSE,"Report Annual"}</definedName>
    <definedName name="wrn.Annual._.Report." localSheetId="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hidden="1">{"ARPandL",#N/A,FALSE,"Report Annual";"ARCashflow",#N/A,FALSE,"Report Annual";"ARBalanceSheet",#N/A,FALSE,"Report Annual";"ARRatios",#N/A,FALSE,"Report Annual"}</definedName>
    <definedName name="wrn.Aqn." localSheetId="2" hidden="1">{"Exp",#N/A,FALSE,"Aquisitions";"Sal",#N/A,FALSE,"Aquisitions";"Sum",#N/A,FALSE,"Aquisitions"}</definedName>
    <definedName name="wrn.Aqn." localSheetId="0" hidden="1">{"Exp",#N/A,FALSE,"Aquisitions";"Sal",#N/A,FALSE,"Aquisitions";"Sum",#N/A,FALSE,"Aquisitions"}</definedName>
    <definedName name="wrn.Aqn." localSheetId="1" hidden="1">{"Exp",#N/A,FALSE,"Aquisitions";"Sal",#N/A,FALSE,"Aquisitions";"Sum",#N/A,FALSE,"Aquisitions"}</definedName>
    <definedName name="wrn.Aqn." localSheetId="3" hidden="1">{"Exp",#N/A,FALSE,"Aquisitions";"Sal",#N/A,FALSE,"Aquisitions";"Sum",#N/A,FALSE,"Aquisitions"}</definedName>
    <definedName name="wrn.Aqn." hidden="1">{"Exp",#N/A,FALSE,"Aquisitions";"Sal",#N/A,FALSE,"Aquisitions";"Sum",#N/A,FALSE,"Aquisitions"}</definedName>
    <definedName name="wrn.Ausdruck." localSheetId="2" hidden="1">{#N/A,#N/A,FALSE,"Shopliste";#N/A,#N/A,FALSE,"Läden I";#N/A,#N/A,FALSE,"Läden II";#N/A,#N/A,FALSE,"Läden III";#N/A,#N/A,FALSE,"Nebenflächen I";#N/A,#N/A,FALSE,"Nebenflächen II";#N/A,#N/A,FALSE,"Nebenflächen III"}</definedName>
    <definedName name="wrn.Ausdruck." localSheetId="0" hidden="1">{#N/A,#N/A,FALSE,"Shopliste";#N/A,#N/A,FALSE,"Läden I";#N/A,#N/A,FALSE,"Läden II";#N/A,#N/A,FALSE,"Läden III";#N/A,#N/A,FALSE,"Nebenflächen I";#N/A,#N/A,FALSE,"Nebenflächen II";#N/A,#N/A,FALSE,"Nebenflächen III"}</definedName>
    <definedName name="wrn.Ausdruck." localSheetId="1" hidden="1">{#N/A,#N/A,FALSE,"Shopliste";#N/A,#N/A,FALSE,"Läden I";#N/A,#N/A,FALSE,"Läden II";#N/A,#N/A,FALSE,"Läden III";#N/A,#N/A,FALSE,"Nebenflächen I";#N/A,#N/A,FALSE,"Nebenflächen II";#N/A,#N/A,FALSE,"Nebenflächen III"}</definedName>
    <definedName name="wrn.Ausdruck." localSheetId="3" hidden="1">{#N/A,#N/A,FALSE,"Shopliste";#N/A,#N/A,FALSE,"Läden I";#N/A,#N/A,FALSE,"Läden II";#N/A,#N/A,FALSE,"Läden III";#N/A,#N/A,FALSE,"Nebenflächen I";#N/A,#N/A,FALSE,"Nebenflächen II";#N/A,#N/A,FALSE,"Nebenflächen III"}</definedName>
    <definedName name="wrn.Ausdruck." hidden="1">{#N/A,#N/A,FALSE,"Shopliste";#N/A,#N/A,FALSE,"Läden I";#N/A,#N/A,FALSE,"Läden II";#N/A,#N/A,FALSE,"Läden III";#N/A,#N/A,FALSE,"Nebenflächen I";#N/A,#N/A,FALSE,"Nebenflächen II";#N/A,#N/A,FALSE,"Nebenflächen III"}</definedName>
    <definedName name="wrn.Balance._.Sheet." localSheetId="2" hidden="1">{"Assets",#N/A,TRUE,"Mar";"Liabilities",#N/A,TRUE,"Mar"}</definedName>
    <definedName name="wrn.Balance._.Sheet." localSheetId="0" hidden="1">{"Assets",#N/A,TRUE,"Mar";"Liabilities",#N/A,TRUE,"Mar"}</definedName>
    <definedName name="wrn.Balance._.Sheet." localSheetId="1" hidden="1">{"Assets",#N/A,TRUE,"Mar";"Liabilities",#N/A,TRUE,"Mar"}</definedName>
    <definedName name="wrn.Balance._.Sheet." localSheetId="3" hidden="1">{"Assets",#N/A,TRUE,"Mar";"Liabilities",#N/A,TRUE,"Mar"}</definedName>
    <definedName name="wrn.Balance._.Sheet." hidden="1">{"Assets",#N/A,TRUE,"Mar";"Liabilities",#N/A,TRUE,"Mar"}</definedName>
    <definedName name="wrn.BALANTA." localSheetId="2" hidden="1">{#N/A,#N/A,FALSE,"Balanta";#N/A,#N/A,FALSE,"Balanta"}</definedName>
    <definedName name="wrn.BALANTA." localSheetId="0" hidden="1">{#N/A,#N/A,FALSE,"Balanta";#N/A,#N/A,FALSE,"Balanta"}</definedName>
    <definedName name="wrn.BALANTA." localSheetId="1" hidden="1">{#N/A,#N/A,FALSE,"Balanta";#N/A,#N/A,FALSE,"Balanta"}</definedName>
    <definedName name="wrn.BALANTA." localSheetId="3" hidden="1">{#N/A,#N/A,FALSE,"Balanta";#N/A,#N/A,FALSE,"Balanta"}</definedName>
    <definedName name="wrn.BALANTA." hidden="1">{#N/A,#N/A,FALSE,"Balanta";#N/A,#N/A,FALSE,"Balanta"}</definedName>
    <definedName name="wrn.Base." localSheetId="2" hidden="1">{"Base_Economics",#N/A,FALSE,"BP Amoco Summary";"Base_MOD_CashFlows",#N/A,FALSE,"BP Amoco Summary"}</definedName>
    <definedName name="wrn.Base." localSheetId="0" hidden="1">{"Base_Economics",#N/A,FALSE,"BP Amoco Summary";"Base_MOD_CashFlows",#N/A,FALSE,"BP Amoco Summary"}</definedName>
    <definedName name="wrn.Base." localSheetId="1" hidden="1">{"Base_Economics",#N/A,FALSE,"BP Amoco Summary";"Base_MOD_CashFlows",#N/A,FALSE,"BP Amoco Summary"}</definedName>
    <definedName name="wrn.Base." localSheetId="3" hidden="1">{"Base_Economics",#N/A,FALSE,"BP Amoco Summary";"Base_MOD_CashFlows",#N/A,FALSE,"BP Amoco Summary"}</definedName>
    <definedName name="wrn.Base." hidden="1">{"Base_Economics",#N/A,FALSE,"BP Amoco Summary";"Base_MOD_CashFlows",#N/A,FALSE,"BP Amoco Summary"}</definedName>
    <definedName name="wrn.Basic._.Report." localSheetId="2"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eg_italia."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lgium_Total." localSheetId="2" hidden="1">{"Belgium_Total",#N/A,FALSE,"Belg Wksheet"}</definedName>
    <definedName name="wrn.Belgium_Total." localSheetId="0" hidden="1">{"Belgium_Total",#N/A,FALSE,"Belg Wksheet"}</definedName>
    <definedName name="wrn.Belgium_Total." localSheetId="1" hidden="1">{"Belgium_Total",#N/A,FALSE,"Belg Wksheet"}</definedName>
    <definedName name="wrn.Belgium_Total." localSheetId="3" hidden="1">{"Belgium_Total",#N/A,FALSE,"Belg Wksheet"}</definedName>
    <definedName name="wrn.Belgium_Total." hidden="1">{"Belgium_Total",#N/A,FALSE,"Belg Wksheet"}</definedName>
    <definedName name="wrn.BelgSummary." localSheetId="2" hidden="1">{"BelgSummary",#N/A,FALSE,"Belg Summary"}</definedName>
    <definedName name="wrn.BelgSummary." localSheetId="0" hidden="1">{"BelgSummary",#N/A,FALSE,"Belg Summary"}</definedName>
    <definedName name="wrn.BelgSummary." localSheetId="1" hidden="1">{"BelgSummary",#N/A,FALSE,"Belg Summary"}</definedName>
    <definedName name="wrn.BelgSummary." localSheetId="3" hidden="1">{"BelgSummary",#N/A,FALSE,"Belg Summary"}</definedName>
    <definedName name="wrn.BelgSummary." hidden="1">{"BelgSummary",#N/A,FALSE,"Belg Summary"}</definedName>
    <definedName name="wrn.Bills._.of._.Materials." localSheetId="2" hidden="1">{#N/A,#N/A,TRUE,"Std Mats Rot`";#N/A,#N/A,TRUE,"Std Mats Vice Lgt";#N/A,#N/A,TRUE,"Std Mats Pall Mall Lgt";#N/A,#N/A,TRUE,"Std Mats Pall Mall";#N/A,#N/A,TRUE,"Std Mats Kent PL";#N/A,#N/A,TRUE,"Std Mats Kent";#N/A,#N/A,TRUE,"Std Mats Viceroy";#N/A,#N/A,TRUE,"Std Lucky Strike Lights";#N/A,#N/A,TRUE,"Std Mats Hflly"}</definedName>
    <definedName name="wrn.Bills._.of._.Materials." localSheetId="0" hidden="1">{#N/A,#N/A,TRUE,"Std Mats Rot`";#N/A,#N/A,TRUE,"Std Mats Vice Lgt";#N/A,#N/A,TRUE,"Std Mats Pall Mall Lgt";#N/A,#N/A,TRUE,"Std Mats Pall Mall";#N/A,#N/A,TRUE,"Std Mats Kent PL";#N/A,#N/A,TRUE,"Std Mats Kent";#N/A,#N/A,TRUE,"Std Mats Viceroy";#N/A,#N/A,TRUE,"Std Lucky Strike Lights";#N/A,#N/A,TRUE,"Std Mats Hflly"}</definedName>
    <definedName name="wrn.Bills._.of._.Materials." localSheetId="1" hidden="1">{#N/A,#N/A,TRUE,"Std Mats Rot`";#N/A,#N/A,TRUE,"Std Mats Vice Lgt";#N/A,#N/A,TRUE,"Std Mats Pall Mall Lgt";#N/A,#N/A,TRUE,"Std Mats Pall Mall";#N/A,#N/A,TRUE,"Std Mats Kent PL";#N/A,#N/A,TRUE,"Std Mats Kent";#N/A,#N/A,TRUE,"Std Mats Viceroy";#N/A,#N/A,TRUE,"Std Lucky Strike Lights";#N/A,#N/A,TRUE,"Std Mats Hflly"}</definedName>
    <definedName name="wrn.Bills._.of._.Materials." localSheetId="3" hidden="1">{#N/A,#N/A,TRUE,"Std Mats Rot`";#N/A,#N/A,TRUE,"Std Mats Vice Lgt";#N/A,#N/A,TRUE,"Std Mats Pall Mall Lgt";#N/A,#N/A,TRUE,"Std Mats Pall Mall";#N/A,#N/A,TRUE,"Std Mats Kent PL";#N/A,#N/A,TRUE,"Std Mats Kent";#N/A,#N/A,TRUE,"Std Mats Viceroy";#N/A,#N/A,TRUE,"Std Lucky Strike Lights";#N/A,#N/A,TRUE,"Std Mats Hflly"}</definedName>
    <definedName name="wrn.Bills._.of._.Materials." hidden="1">{#N/A,#N/A,TRUE,"Std Mats Rot`";#N/A,#N/A,TRUE,"Std Mats Vice Lgt";#N/A,#N/A,TRUE,"Std Mats Pall Mall Lgt";#N/A,#N/A,TRUE,"Std Mats Pall Mall";#N/A,#N/A,TRUE,"Std Mats Kent PL";#N/A,#N/A,TRUE,"Std Mats Kent";#N/A,#N/A,TRUE,"Std Mats Viceroy";#N/A,#N/A,TRUE,"Std Lucky Strike Lights";#N/A,#N/A,TRUE,"Std Mats Hflly"}</definedName>
    <definedName name="wrn.BLEND._.SHEETS." localSheetId="2" hidden="1">{#N/A,#N/A,FALSE,"Viceroy";#N/A,#N/A,FALSE,"Hollywgod";#N/A,#N/A,FALSE,"Pall Mall";#N/A,#N/A,FALSE,"Pall Mall lights";#N/A,#N/A,FALSE,"Kent 100";#N/A,#N/A,FALSE,"Kent Premium lights";#N/A,#N/A,FALSE,"Lucky Strike FF";#N/A,#N/A,FALSE,"Lucky Lights";#N/A,#N/A,FALSE,"Danube";#N/A,#N/A,FALSE,"Twins";#N/A,#N/A,FALSE,"Puff";#N/A,#N/A,FALSE,"Rothmans"}</definedName>
    <definedName name="wrn.BLEND._.SHEETS." localSheetId="0" hidden="1">{#N/A,#N/A,FALSE,"Viceroy";#N/A,#N/A,FALSE,"Hollywgod";#N/A,#N/A,FALSE,"Pall Mall";#N/A,#N/A,FALSE,"Pall Mall lights";#N/A,#N/A,FALSE,"Kent 100";#N/A,#N/A,FALSE,"Kent Premium lights";#N/A,#N/A,FALSE,"Lucky Strike FF";#N/A,#N/A,FALSE,"Lucky Lights";#N/A,#N/A,FALSE,"Danube";#N/A,#N/A,FALSE,"Twins";#N/A,#N/A,FALSE,"Puff";#N/A,#N/A,FALSE,"Rothmans"}</definedName>
    <definedName name="wrn.BLEND._.SHEETS." localSheetId="1" hidden="1">{#N/A,#N/A,FALSE,"Viceroy";#N/A,#N/A,FALSE,"Hollywgod";#N/A,#N/A,FALSE,"Pall Mall";#N/A,#N/A,FALSE,"Pall Mall lights";#N/A,#N/A,FALSE,"Kent 100";#N/A,#N/A,FALSE,"Kent Premium lights";#N/A,#N/A,FALSE,"Lucky Strike FF";#N/A,#N/A,FALSE,"Lucky Lights";#N/A,#N/A,FALSE,"Danube";#N/A,#N/A,FALSE,"Twins";#N/A,#N/A,FALSE,"Puff";#N/A,#N/A,FALSE,"Rothmans"}</definedName>
    <definedName name="wrn.BLEND._.SHEETS." localSheetId="3" hidden="1">{#N/A,#N/A,FALSE,"Viceroy";#N/A,#N/A,FALSE,"Hollywgod";#N/A,#N/A,FALSE,"Pall Mall";#N/A,#N/A,FALSE,"Pall Mall lights";#N/A,#N/A,FALSE,"Kent 100";#N/A,#N/A,FALSE,"Kent Premium lights";#N/A,#N/A,FALSE,"Lucky Strike FF";#N/A,#N/A,FALSE,"Lucky Lights";#N/A,#N/A,FALSE,"Danube";#N/A,#N/A,FALSE,"Twins";#N/A,#N/A,FALSE,"Puff";#N/A,#N/A,FALSE,"Rothmans"}</definedName>
    <definedName name="wrn.BLEND._.SHEETS." hidden="1">{#N/A,#N/A,FALSE,"Viceroy";#N/A,#N/A,FALSE,"Hollywgod";#N/A,#N/A,FALSE,"Pall Mall";#N/A,#N/A,FALSE,"Pall Mall lights";#N/A,#N/A,FALSE,"Kent 100";#N/A,#N/A,FALSE,"Kent Premium lights";#N/A,#N/A,FALSE,"Lucky Strike FF";#N/A,#N/A,FALSE,"Lucky Lights";#N/A,#N/A,FALSE,"Danube";#N/A,#N/A,FALSE,"Twins";#N/A,#N/A,FALSE,"Puff";#N/A,#N/A,FALSE,"Rothmans"}</definedName>
    <definedName name="wrn.BS." localSheetId="2" hidden="1">{"AS",#N/A,FALSE,"Dec_BS";"LIAB",#N/A,FALSE,"Dec_BS"}</definedName>
    <definedName name="wrn.BS." localSheetId="0" hidden="1">{"AS",#N/A,FALSE,"Dec_BS";"LIAB",#N/A,FALSE,"Dec_BS"}</definedName>
    <definedName name="wrn.BS." localSheetId="1" hidden="1">{"AS",#N/A,FALSE,"Dec_BS";"LIAB",#N/A,FALSE,"Dec_BS"}</definedName>
    <definedName name="wrn.BS." localSheetId="3" hidden="1">{"AS",#N/A,FALSE,"Dec_BS";"LIAB",#N/A,FALSE,"Dec_BS"}</definedName>
    <definedName name="wrn.BS." hidden="1">{"AS",#N/A,FALSE,"Dec_BS";"LIAB",#N/A,FALSE,"Dec_BS"}</definedName>
    <definedName name="wrn.Budget." localSheetId="2" hidden="1">{"Cumm_TH",#N/A,FALSE,"IS";"BS_TH",#N/A,FALSE,"98_B_BS";"Cumm_TH",#N/A,FALSE,"98_B_CF"}</definedName>
    <definedName name="wrn.Budget." localSheetId="0" hidden="1">{"Cumm_TH",#N/A,FALSE,"IS";"BS_TH",#N/A,FALSE,"98_B_BS";"Cumm_TH",#N/A,FALSE,"98_B_CF"}</definedName>
    <definedName name="wrn.Budget." localSheetId="1" hidden="1">{"Cumm_TH",#N/A,FALSE,"IS";"BS_TH",#N/A,FALSE,"98_B_BS";"Cumm_TH",#N/A,FALSE,"98_B_CF"}</definedName>
    <definedName name="wrn.Budget." localSheetId="3" hidden="1">{"Cumm_TH",#N/A,FALSE,"IS";"BS_TH",#N/A,FALSE,"98_B_BS";"Cumm_TH",#N/A,FALSE,"98_B_CF"}</definedName>
    <definedName name="wrn.Budget." hidden="1">{"Cumm_TH",#N/A,FALSE,"IS";"BS_TH",#N/A,FALSE,"98_B_BS";"Cumm_TH",#N/A,FALSE,"98_B_CF"}</definedName>
    <definedName name="wrn.Budget._.2002._.Operating._.Units." localSheetId="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1"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3"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raft." localSheetId="2" hidden="1">{#N/A,#N/A,FALSE,"Valsum";#N/A,#N/A,FALSE,"Value";#N/A,#N/A,FALSE,"Tonnes";#N/A,#N/A,FALSE,"PackVal"}</definedName>
    <definedName name="wrn.Budget._.draft." localSheetId="0" hidden="1">{#N/A,#N/A,FALSE,"Valsum";#N/A,#N/A,FALSE,"Value";#N/A,#N/A,FALSE,"Tonnes";#N/A,#N/A,FALSE,"PackVal"}</definedName>
    <definedName name="wrn.Budget._.draft." localSheetId="1" hidden="1">{#N/A,#N/A,FALSE,"Valsum";#N/A,#N/A,FALSE,"Value";#N/A,#N/A,FALSE,"Tonnes";#N/A,#N/A,FALSE,"PackVal"}</definedName>
    <definedName name="wrn.Budget._.draft." localSheetId="3" hidden="1">{#N/A,#N/A,FALSE,"Valsum";#N/A,#N/A,FALSE,"Value";#N/A,#N/A,FALSE,"Tonnes";#N/A,#N/A,FALSE,"PackVal"}</definedName>
    <definedName name="wrn.Budget._.draft." hidden="1">{#N/A,#N/A,FALSE,"Valsum";#N/A,#N/A,FALSE,"Value";#N/A,#N/A,FALSE,"Tonnes";#N/A,#N/A,FALSE,"PackVal"}</definedName>
    <definedName name="wrn.Budget._.Pack." localSheetId="2" hidden="1">{#N/A,#N/A,FALSE,"Sum";#N/A,#N/A,FALSE,"P&amp;L";#N/A,#N/A,FALSE,"SAP";#N/A,#N/A,FALSE,"Strap";#N/A,#N/A,FALSE,"B-S";#N/A,#N/A,FALSE,"C-F";#N/A,#N/A,FALSE,"MAT"}</definedName>
    <definedName name="wrn.Budget._.Pack." localSheetId="0" hidden="1">{#N/A,#N/A,FALSE,"Sum";#N/A,#N/A,FALSE,"P&amp;L";#N/A,#N/A,FALSE,"SAP";#N/A,#N/A,FALSE,"Strap";#N/A,#N/A,FALSE,"B-S";#N/A,#N/A,FALSE,"C-F";#N/A,#N/A,FALSE,"MAT"}</definedName>
    <definedName name="wrn.Budget._.Pack." localSheetId="1" hidden="1">{#N/A,#N/A,FALSE,"Sum";#N/A,#N/A,FALSE,"P&amp;L";#N/A,#N/A,FALSE,"SAP";#N/A,#N/A,FALSE,"Strap";#N/A,#N/A,FALSE,"B-S";#N/A,#N/A,FALSE,"C-F";#N/A,#N/A,FALSE,"MAT"}</definedName>
    <definedName name="wrn.Budget._.Pack." localSheetId="3" hidden="1">{#N/A,#N/A,FALSE,"Sum";#N/A,#N/A,FALSE,"P&amp;L";#N/A,#N/A,FALSE,"SAP";#N/A,#N/A,FALSE,"Strap";#N/A,#N/A,FALSE,"B-S";#N/A,#N/A,FALSE,"C-F";#N/A,#N/A,FALSE,"MAT"}</definedName>
    <definedName name="wrn.Budget._.Pack." hidden="1">{#N/A,#N/A,FALSE,"Sum";#N/A,#N/A,FALSE,"P&amp;L";#N/A,#N/A,FALSE,"SAP";#N/A,#N/A,FALSE,"Strap";#N/A,#N/A,FALSE,"B-S";#N/A,#N/A,FALSE,"C-F";#N/A,#N/A,FALSE,"MAT"}</definedName>
    <definedName name="wrn.Bus._.Plan." localSheetId="2" hidden="1">{"Bus_Plan_Sht",#N/A,FALSE,"Bus Plan Sht"}</definedName>
    <definedName name="wrn.Bus._.Plan." localSheetId="0" hidden="1">{"Bus_Plan_Sht",#N/A,FALSE,"Bus Plan Sht"}</definedName>
    <definedName name="wrn.Bus._.Plan." localSheetId="1" hidden="1">{"Bus_Plan_Sht",#N/A,FALSE,"Bus Plan Sht"}</definedName>
    <definedName name="wrn.Bus._.Plan." localSheetId="3" hidden="1">{"Bus_Plan_Sht",#N/A,FALSE,"Bus Plan Sht"}</definedName>
    <definedName name="wrn.Bus._.Plan." hidden="1">{"Bus_Plan_Sht",#N/A,FALSE,"Bus Plan Sht"}</definedName>
    <definedName name="wrn.Calculations." localSheetId="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pital._.Spending._.1998." localSheetId="2" hidden="1">{#N/A,#N/A,TRUE,"Total Allocation";#N/A,#N/A,TRUE,"Capital Software";#N/A,#N/A,TRUE,"Misc";#N/A,#N/A,TRUE,"NAOG"}</definedName>
    <definedName name="wrn.Capital._.Spending._.1998." localSheetId="0" hidden="1">{#N/A,#N/A,TRUE,"Total Allocation";#N/A,#N/A,TRUE,"Capital Software";#N/A,#N/A,TRUE,"Misc";#N/A,#N/A,TRUE,"NAOG"}</definedName>
    <definedName name="wrn.Capital._.Spending._.1998." localSheetId="1" hidden="1">{#N/A,#N/A,TRUE,"Total Allocation";#N/A,#N/A,TRUE,"Capital Software";#N/A,#N/A,TRUE,"Misc";#N/A,#N/A,TRUE,"NAOG"}</definedName>
    <definedName name="wrn.Capital._.Spending._.1998." localSheetId="3" hidden="1">{#N/A,#N/A,TRUE,"Total Allocation";#N/A,#N/A,TRUE,"Capital Software";#N/A,#N/A,TRUE,"Misc";#N/A,#N/A,TRUE,"NAOG"}</definedName>
    <definedName name="wrn.Capital._.Spending._.1998." hidden="1">{#N/A,#N/A,TRUE,"Total Allocation";#N/A,#N/A,TRUE,"Capital Software";#N/A,#N/A,TRUE,"Misc";#N/A,#N/A,TRUE,"NAOG"}</definedName>
    <definedName name="wrn.Cash._.Flow._.Forecast._.and._.Details." localSheetId="2" hidden="1">{#N/A,#N/A,FALSE,"monthly";#N/A,#N/A,FALSE,"fcst detail"}</definedName>
    <definedName name="wrn.Cash._.Flow._.Forecast._.and._.Details." localSheetId="0" hidden="1">{#N/A,#N/A,FALSE,"monthly";#N/A,#N/A,FALSE,"fcst detail"}</definedName>
    <definedName name="wrn.Cash._.Flow._.Forecast._.and._.Details." localSheetId="1" hidden="1">{#N/A,#N/A,FALSE,"monthly";#N/A,#N/A,FALSE,"fcst detail"}</definedName>
    <definedName name="wrn.Cash._.Flow._.Forecast._.and._.Details." localSheetId="3" hidden="1">{#N/A,#N/A,FALSE,"monthly";#N/A,#N/A,FALSE,"fcst detail"}</definedName>
    <definedName name="wrn.Cash._.Flow._.Forecast._.and._.Details." hidden="1">{#N/A,#N/A,FALSE,"monthly";#N/A,#N/A,FALSE,"fcst detail"}</definedName>
    <definedName name="wrn.Caucedo._.Financials." localSheetId="2" hidden="1">{#N/A,#N/A,FALSE,"Cover"}</definedName>
    <definedName name="wrn.Caucedo._.Financials." localSheetId="0" hidden="1">{#N/A,#N/A,FALSE,"Cover"}</definedName>
    <definedName name="wrn.Caucedo._.Financials." localSheetId="1" hidden="1">{#N/A,#N/A,FALSE,"Cover"}</definedName>
    <definedName name="wrn.Caucedo._.Financials." localSheetId="3" hidden="1">{#N/A,#N/A,FALSE,"Cover"}</definedName>
    <definedName name="wrn.Caucedo._.Financials." hidden="1">{#N/A,#N/A,FALSE,"Cover"}</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 localSheetId="2" hidden="1">{"Mnth_D_YTDA",#N/A,FALSE,"YTD_Calc";"Mnth_D_YTDA",#N/A,FALSE,"YTD_Calc";"YTD_Lei",#N/A,FALSE,"Mnth_Calc";"Mnth_Lei",#N/A,FALSE,"Mnth_Calc";"Diff_M",#N/A,FALSE,"Difference";"Diff_Cumm",#N/A,FALSE,"Difference";"Mnth_D_M",#N/A,FALSE,"Mnth_Calc"}</definedName>
    <definedName name="wrn.Comp." localSheetId="0" hidden="1">{"Mnth_D_YTDA",#N/A,FALSE,"YTD_Calc";"Mnth_D_YTDA",#N/A,FALSE,"YTD_Calc";"YTD_Lei",#N/A,FALSE,"Mnth_Calc";"Mnth_Lei",#N/A,FALSE,"Mnth_Calc";"Diff_M",#N/A,FALSE,"Difference";"Diff_Cumm",#N/A,FALSE,"Difference";"Mnth_D_M",#N/A,FALSE,"Mnth_Calc"}</definedName>
    <definedName name="wrn.Comp." localSheetId="1" hidden="1">{"Mnth_D_YTDA",#N/A,FALSE,"YTD_Calc";"Mnth_D_YTDA",#N/A,FALSE,"YTD_Calc";"YTD_Lei",#N/A,FALSE,"Mnth_Calc";"Mnth_Lei",#N/A,FALSE,"Mnth_Calc";"Diff_M",#N/A,FALSE,"Difference";"Diff_Cumm",#N/A,FALSE,"Difference";"Mnth_D_M",#N/A,FALSE,"Mnth_Calc"}</definedName>
    <definedName name="wrn.Comp." localSheetId="3"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lete." localSheetId="2" hidden="1">{#N/A,#N/A,TRUE,"DCF Summary";#N/A,#N/A,TRUE,"Casema";#N/A,#N/A,TRUE,"UK";#N/A,#N/A,TRUE,"RCF";#N/A,#N/A,TRUE,"Intercable CZ";#N/A,#N/A,TRUE,"Interkabel P";#N/A,#N/A,TRUE,"LBO-Total";#N/A,#N/A,TRUE,"LBO-Casema"}</definedName>
    <definedName name="wrn.Complete." localSheetId="0"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localSheetId="3"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2"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_Adj." localSheetId="2" hidden="1">{"BS_TH",#N/A,FALSE,"MPI_ConsBS_Adj";"Cumm_TH",#N/A,FALSE,"MPI_ConsCF_Adj"}</definedName>
    <definedName name="wrn.Cons_Adj." localSheetId="0" hidden="1">{"BS_TH",#N/A,FALSE,"MPI_ConsBS_Adj";"Cumm_TH",#N/A,FALSE,"MPI_ConsCF_Adj"}</definedName>
    <definedName name="wrn.Cons_Adj." localSheetId="1" hidden="1">{"BS_TH",#N/A,FALSE,"MPI_ConsBS_Adj";"Cumm_TH",#N/A,FALSE,"MPI_ConsCF_Adj"}</definedName>
    <definedName name="wrn.Cons_Adj." localSheetId="3" hidden="1">{"BS_TH",#N/A,FALSE,"MPI_ConsBS_Adj";"Cumm_TH",#N/A,FALSE,"MPI_ConsCF_Adj"}</definedName>
    <definedName name="wrn.Cons_Adj." hidden="1">{"BS_TH",#N/A,FALSE,"MPI_ConsBS_Adj";"Cumm_TH",#N/A,FALSE,"MPI_ConsCF_Adj"}</definedName>
    <definedName name="wrn.Consolidated._.Accounts." localSheetId="2" hidden="1">{#N/A,#N/A,FALSE,"P&amp;L";#N/A,#N/A,FALSE,"BS";#N/A,#N/A,FALSE,"CF";#N/A,#N/A,FALSE,"Sup";#N/A,#N/A,FALSE,"Cum P&amp;L";#N/A,#N/A,FALSE,"Cum CF"}</definedName>
    <definedName name="wrn.Consolidated._.Accounts." localSheetId="0" hidden="1">{#N/A,#N/A,FALSE,"P&amp;L";#N/A,#N/A,FALSE,"BS";#N/A,#N/A,FALSE,"CF";#N/A,#N/A,FALSE,"Sup";#N/A,#N/A,FALSE,"Cum P&amp;L";#N/A,#N/A,FALSE,"Cum CF"}</definedName>
    <definedName name="wrn.Consolidated._.Accounts." localSheetId="1" hidden="1">{#N/A,#N/A,FALSE,"P&amp;L";#N/A,#N/A,FALSE,"BS";#N/A,#N/A,FALSE,"CF";#N/A,#N/A,FALSE,"Sup";#N/A,#N/A,FALSE,"Cum P&amp;L";#N/A,#N/A,FALSE,"Cum CF"}</definedName>
    <definedName name="wrn.Consolidated._.Accounts." localSheetId="3" hidden="1">{#N/A,#N/A,FALSE,"P&amp;L";#N/A,#N/A,FALSE,"BS";#N/A,#N/A,FALSE,"CF";#N/A,#N/A,FALSE,"Sup";#N/A,#N/A,FALSE,"Cum P&amp;L";#N/A,#N/A,FALSE,"Cum CF"}</definedName>
    <definedName name="wrn.Consolidated._.Accounts." hidden="1">{#N/A,#N/A,FALSE,"P&amp;L";#N/A,#N/A,FALSE,"BS";#N/A,#N/A,FALSE,"CF";#N/A,#N/A,FALSE,"Sup";#N/A,#N/A,FALSE,"Cum P&amp;L";#N/A,#N/A,FALSE,"Cum CF"}</definedName>
    <definedName name="wrn.Coplan20022003." localSheetId="2" hidden="1">{#N/A,#N/A,TRUE,"Cut Rag Tobacco Cost";#N/A,#N/A,TRUE,"Custom Duties Table";#N/A,#N/A,TRUE,"Wrapping Mats";#N/A,#N/A,TRUE,"Rummary of TSP";#N/A,#N/A,TRUE,"Cost Saving Initiathves";#N/A,#N/A,TRUE,"Country of Origin Discount"}</definedName>
    <definedName name="wrn.Coplan20022003." localSheetId="0" hidden="1">{#N/A,#N/A,TRUE,"Cut Rag Tobacco Cost";#N/A,#N/A,TRUE,"Custom Duties Table";#N/A,#N/A,TRUE,"Wrapping Mats";#N/A,#N/A,TRUE,"Rummary of TSP";#N/A,#N/A,TRUE,"Cost Saving Initiathves";#N/A,#N/A,TRUE,"Country of Origin Discount"}</definedName>
    <definedName name="wrn.Coplan20022003." localSheetId="1" hidden="1">{#N/A,#N/A,TRUE,"Cut Rag Tobacco Cost";#N/A,#N/A,TRUE,"Custom Duties Table";#N/A,#N/A,TRUE,"Wrapping Mats";#N/A,#N/A,TRUE,"Rummary of TSP";#N/A,#N/A,TRUE,"Cost Saving Initiathves";#N/A,#N/A,TRUE,"Country of Origin Discount"}</definedName>
    <definedName name="wrn.Coplan20022003." localSheetId="3" hidden="1">{#N/A,#N/A,TRUE,"Cut Rag Tobacco Cost";#N/A,#N/A,TRUE,"Custom Duties Table";#N/A,#N/A,TRUE,"Wrapping Mats";#N/A,#N/A,TRUE,"Rummary of TSP";#N/A,#N/A,TRUE,"Cost Saving Initiathves";#N/A,#N/A,TRUE,"Country of Origin Discount"}</definedName>
    <definedName name="wrn.Coplan20022003." hidden="1">{#N/A,#N/A,TRUE,"Cut Rag Tobacco Cost";#N/A,#N/A,TRUE,"Custom Duties Table";#N/A,#N/A,TRUE,"Wrapping Mats";#N/A,#N/A,TRUE,"Rummary of TSP";#N/A,#N/A,TRUE,"Cost Saving Initiathves";#N/A,#N/A,TRUE,"Country of Origin Discount"}</definedName>
    <definedName name="wrn.COST._.REPORT._.11x17." localSheetId="2"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localSheetId="0"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localSheetId="1"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localSheetId="3"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REPORT._.11x17." hidden="1">{"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untry._.Summary." localSheetId="2" hidden="1">{"Summary",#N/A,FALSE,"Country Summary"}</definedName>
    <definedName name="wrn.Country._.Summary." localSheetId="0" hidden="1">{"Summary",#N/A,FALSE,"Country Summary"}</definedName>
    <definedName name="wrn.Country._.Summary." localSheetId="1" hidden="1">{"Summary",#N/A,FALSE,"Country Summary"}</definedName>
    <definedName name="wrn.Country._.Summary." localSheetId="3" hidden="1">{"Summary",#N/A,FALSE,"Country Summary"}</definedName>
    <definedName name="wrn.Country._.Summary." hidden="1">{"Summary",#N/A,FALSE,"Country Summary"}</definedName>
    <definedName name="wrn.Country._.Worksheet." localSheetId="2" hidden="1">{"WkSheet",#N/A,FALSE,"Country Wksheet"}</definedName>
    <definedName name="wrn.Country._.Worksheet." localSheetId="0" hidden="1">{"WkSheet",#N/A,FALSE,"Country Wksheet"}</definedName>
    <definedName name="wrn.Country._.Worksheet." localSheetId="1" hidden="1">{"WkSheet",#N/A,FALSE,"Country Wksheet"}</definedName>
    <definedName name="wrn.Country._.Worksheet." localSheetId="3" hidden="1">{"WkSheet",#N/A,FALSE,"Country Wksheet"}</definedName>
    <definedName name="wrn.Country._.Worksheet." hidden="1">{"WkSheet",#N/A,FALSE,"Country Wksheet"}</definedName>
    <definedName name="wrn.crt._.cost._.calculation." localSheetId="2"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XWT._.Budget._.2002." localSheetId="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0"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1"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3"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TD." localSheetId="2" hidden="1">{#N/A,#N/A,FALSE,"PORTA";#N/A,#N/A,FALSE,"GRASO-BC";#N/A,#N/A,FALSE,"SEMIGRA-BC";#N/A,#N/A,FALSE,"SEMIGRA-PCT";#N/A,#N/A,FALSE,"MAGR-JY";#N/A,#N/A,FALSE,"MAGR-JR"}</definedName>
    <definedName name="wrn.CTD." localSheetId="0" hidden="1">{#N/A,#N/A,FALSE,"PORTA";#N/A,#N/A,FALSE,"GRASO-BC";#N/A,#N/A,FALSE,"SEMIGRA-BC";#N/A,#N/A,FALSE,"SEMIGRA-PCT";#N/A,#N/A,FALSE,"MAGR-JY";#N/A,#N/A,FALSE,"MAGR-JR"}</definedName>
    <definedName name="wrn.CTD." localSheetId="1" hidden="1">{#N/A,#N/A,FALSE,"PORTA";#N/A,#N/A,FALSE,"GRASO-BC";#N/A,#N/A,FALSE,"SEMIGRA-BC";#N/A,#N/A,FALSE,"SEMIGRA-PCT";#N/A,#N/A,FALSE,"MAGR-JY";#N/A,#N/A,FALSE,"MAGR-JR"}</definedName>
    <definedName name="wrn.CTD." localSheetId="3" hidden="1">{#N/A,#N/A,FALSE,"PORTA";#N/A,#N/A,FALSE,"GRASO-BC";#N/A,#N/A,FALSE,"SEMIGRA-BC";#N/A,#N/A,FALSE,"SEMIGRA-PCT";#N/A,#N/A,FALSE,"MAGR-JY";#N/A,#N/A,FALSE,"MAGR-JR"}</definedName>
    <definedName name="wrn.CTD." hidden="1">{#N/A,#N/A,FALSE,"PORTA";#N/A,#N/A,FALSE,"GRASO-BC";#N/A,#N/A,FALSE,"SEMIGRA-BC";#N/A,#N/A,FALSE,"SEMIGRA-PCT";#N/A,#N/A,FALSE,"MAGR-JY";#N/A,#N/A,FALSE,"MAGR-JR"}</definedName>
    <definedName name="wrn.Data." localSheetId="2" hidden="1">{#N/A,#N/A,FALSE,"Input from tb";#N/A,#N/A,FALSE,"YTD P&amp;L"}</definedName>
    <definedName name="wrn.Data." localSheetId="0" hidden="1">{#N/A,#N/A,FALSE,"Input from tb";#N/A,#N/A,FALSE,"YTD P&amp;L"}</definedName>
    <definedName name="wrn.Data." localSheetId="1" hidden="1">{#N/A,#N/A,FALSE,"Input from tb";#N/A,#N/A,FALSE,"YTD P&amp;L"}</definedName>
    <definedName name="wrn.Data." localSheetId="3" hidden="1">{#N/A,#N/A,FALSE,"Input from tb";#N/A,#N/A,FALSE,"YTD P&amp;L"}</definedName>
    <definedName name="wrn.Data." hidden="1">{#N/A,#N/A,FALSE,"Input from tb";#N/A,#N/A,FALSE,"YTD P&amp;L"}</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EM._.GBP._.FRF." localSheetId="2" hidden="1">{#N/A,#N/A,FALSE}</definedName>
    <definedName name="wrn.DEM._.GBP._.FRF." localSheetId="0" hidden="1">{#N/A,#N/A,FALSE}</definedName>
    <definedName name="wrn.DEM._.GBP._.FRF." localSheetId="1" hidden="1">{#N/A,#N/A,FALSE}</definedName>
    <definedName name="wrn.DEM._.GBP._.FRF." localSheetId="3" hidden="1">{#N/A,#N/A,FALSE}</definedName>
    <definedName name="wrn.DEM._.GBP._.FRF." hidden="1">{#N/A,#N/A,FALSE}</definedName>
    <definedName name="wrn.demodel." localSheetId="2"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0"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0"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ir._.Of._.Prg._.Off." localSheetId="2" hidden="1">{"Exp",#N/A,FALSE,"Dir of Prg Off";"Sal",#N/A,FALSE,"Dir of Prg Off";"Sum",#N/A,FALSE,"Dir of Prg Off"}</definedName>
    <definedName name="wrn.Dir._.Of._.Prg._.Off." localSheetId="0" hidden="1">{"Exp",#N/A,FALSE,"Dir of Prg Off";"Sal",#N/A,FALSE,"Dir of Prg Off";"Sum",#N/A,FALSE,"Dir of Prg Off"}</definedName>
    <definedName name="wrn.Dir._.Of._.Prg._.Off." localSheetId="1" hidden="1">{"Exp",#N/A,FALSE,"Dir of Prg Off";"Sal",#N/A,FALSE,"Dir of Prg Off";"Sum",#N/A,FALSE,"Dir of Prg Off"}</definedName>
    <definedName name="wrn.Dir._.Of._.Prg._.Off." localSheetId="3" hidden="1">{"Exp",#N/A,FALSE,"Dir of Prg Off";"Sal",#N/A,FALSE,"Dir of Prg Off";"Sum",#N/A,FALSE,"Dir of Prg Off"}</definedName>
    <definedName name="wrn.Dir._.Of._.Prg._.Off." hidden="1">{"Exp",#N/A,FALSE,"Dir of Prg Off";"Sal",#N/A,FALSE,"Dir of Prg Off";"Sum",#N/A,FALSE,"Dir of Prg Off"}</definedName>
    <definedName name="wrn.DMark." localSheetId="2" hidden="1">{#N/A,#N/A,FALSE,"DM ACS";#N/A,#N/A,FALSE,"DM P&amp;L";#N/A,#N/A,FALSE,"DM BS";#N/A,#N/A,FALSE,"DM CF"}</definedName>
    <definedName name="wrn.DMark." localSheetId="0" hidden="1">{#N/A,#N/A,FALSE,"DM ACS";#N/A,#N/A,FALSE,"DM P&amp;L";#N/A,#N/A,FALSE,"DM BS";#N/A,#N/A,FALSE,"DM CF"}</definedName>
    <definedName name="wrn.DMark." localSheetId="1" hidden="1">{#N/A,#N/A,FALSE,"DM ACS";#N/A,#N/A,FALSE,"DM P&amp;L";#N/A,#N/A,FALSE,"DM BS";#N/A,#N/A,FALSE,"DM CF"}</definedName>
    <definedName name="wrn.DMark." localSheetId="3" hidden="1">{#N/A,#N/A,FALSE,"DM ACS";#N/A,#N/A,FALSE,"DM P&amp;L";#N/A,#N/A,FALSE,"DM BS";#N/A,#N/A,FALSE,"DM CF"}</definedName>
    <definedName name="wrn.DMark." hidden="1">{#N/A,#N/A,FALSE,"DM ACS";#N/A,#N/A,FALSE,"DM P&amp;L";#N/A,#N/A,FALSE,"DM BS";#N/A,#N/A,FALSE,"DM CF"}</definedName>
    <definedName name="wrn.Dollars." localSheetId="2" hidden="1">{#N/A,#N/A,FALSE,"$ ACS";#N/A,#N/A,FALSE,"$ P&amp;L";#N/A,#N/A,FALSE,"$ BS";#N/A,#N/A,FALSE,"$ CF"}</definedName>
    <definedName name="wrn.Dollars." localSheetId="0" hidden="1">{#N/A,#N/A,FALSE,"$ ACS";#N/A,#N/A,FALSE,"$ P&amp;L";#N/A,#N/A,FALSE,"$ BS";#N/A,#N/A,FALSE,"$ CF"}</definedName>
    <definedName name="wrn.Dollars." localSheetId="1" hidden="1">{#N/A,#N/A,FALSE,"$ ACS";#N/A,#N/A,FALSE,"$ P&amp;L";#N/A,#N/A,FALSE,"$ BS";#N/A,#N/A,FALSE,"$ CF"}</definedName>
    <definedName name="wrn.Dollars." localSheetId="3" hidden="1">{#N/A,#N/A,FALSE,"$ ACS";#N/A,#N/A,FALSE,"$ P&amp;L";#N/A,#N/A,FALSE,"$ BS";#N/A,#N/A,FALSE,"$ CF"}</definedName>
    <definedName name="wrn.Dollars." hidden="1">{#N/A,#N/A,FALSE,"$ ACS";#N/A,#N/A,FALSE,"$ P&amp;L";#N/A,#N/A,FALSE,"$ BS";#N/A,#N/A,FALSE,"$ CF"}</definedName>
    <definedName name="wrn.Draft._.Monthly._.Results." localSheetId="2" hidden="1">{#N/A,#N/A,TRUE,"Total Portfolio Greece";#N/A,#N/A,TRUE,"Consumer Loans";#N/A,#N/A,TRUE,"Auto Moto Loans";#N/A,#N/A,TRUE,"Issuing Business";#N/A,#N/A,TRUE,"Acquiring Business";#N/A,#N/A,TRUE,"Commission Analysis"}</definedName>
    <definedName name="wrn.Draft._.Monthly._.Results." localSheetId="0" hidden="1">{#N/A,#N/A,TRUE,"Total Portfolio Greece";#N/A,#N/A,TRUE,"Consumer Loans";#N/A,#N/A,TRUE,"Auto Moto Loans";#N/A,#N/A,TRUE,"Issuing Business";#N/A,#N/A,TRUE,"Acquiring Business";#N/A,#N/A,TRUE,"Commission Analysis"}</definedName>
    <definedName name="wrn.Draft._.Monthly._.Results." localSheetId="1" hidden="1">{#N/A,#N/A,TRUE,"Total Portfolio Greece";#N/A,#N/A,TRUE,"Consumer Loans";#N/A,#N/A,TRUE,"Auto Moto Loans";#N/A,#N/A,TRUE,"Issuing Business";#N/A,#N/A,TRUE,"Acquiring Business";#N/A,#N/A,TRUE,"Commission Analysis"}</definedName>
    <definedName name="wrn.Draft._.Monthly._.Results." localSheetId="3" hidden="1">{#N/A,#N/A,TRUE,"Total Portfolio Greece";#N/A,#N/A,TRUE,"Consumer Loans";#N/A,#N/A,TRUE,"Auto Moto Loans";#N/A,#N/A,TRUE,"Issuing Business";#N/A,#N/A,TRUE,"Acquiring Business";#N/A,#N/A,TRUE,"Commission Analysis"}</definedName>
    <definedName name="wrn.Draft._.Monthly._.Results." hidden="1">{#N/A,#N/A,TRUE,"Total Portfolio Greece";#N/A,#N/A,TRUE,"Consumer Loans";#N/A,#N/A,TRUE,"Auto Moto Loans";#N/A,#N/A,TRUE,"Issuing Business";#N/A,#N/A,TRUE,"Acquiring Business";#N/A,#N/A,TRUE,"Commission Analysis"}</definedName>
    <definedName name="wrn.Erfolgsrechnung._.Swisscom." localSheetId="2" hidden="1">{#N/A,#N/A,TRUE,"ER0699"}</definedName>
    <definedName name="wrn.Erfolgsrechnung._.Swisscom." localSheetId="0" hidden="1">{#N/A,#N/A,TRUE,"ER0699"}</definedName>
    <definedName name="wrn.Erfolgsrechnung._.Swisscom." localSheetId="1" hidden="1">{#N/A,#N/A,TRUE,"ER0699"}</definedName>
    <definedName name="wrn.Erfolgsrechnung._.Swisscom." localSheetId="3" hidden="1">{#N/A,#N/A,TRUE,"ER0699"}</definedName>
    <definedName name="wrn.Erfolgsrechnung._.Swisscom." hidden="1">{#N/A,#N/A,TRUE,"ER0699"}</definedName>
    <definedName name="wrn.Eurofinance91125." localSheetId="2" hidden="1">{#N/A,#N/A,TRUE,"Fields";#N/A,#N/A,TRUE,"Sens"}</definedName>
    <definedName name="wrn.Eurofinance91125." localSheetId="0" hidden="1">{#N/A,#N/A,TRUE,"Fields";#N/A,#N/A,TRUE,"Sens"}</definedName>
    <definedName name="wrn.Eurofinance91125." localSheetId="1" hidden="1">{#N/A,#N/A,TRUE,"Fields";#N/A,#N/A,TRUE,"Sens"}</definedName>
    <definedName name="wrn.Eurofinance91125." localSheetId="3" hidden="1">{#N/A,#N/A,TRUE,"Fields";#N/A,#N/A,TRUE,"Sens"}</definedName>
    <definedName name="wrn.Eurofinance91125." hidden="1">{#N/A,#N/A,TRUE,"Fields";#N/A,#N/A,TRUE,"Sens"}</definedName>
    <definedName name="wrn.Exec." localSheetId="2" hidden="1">{"Sum_Ex",#N/A,FALSE,"Slides";"Tan",#N/A,FALSE,"Slides";"Intan",#N/A,FALSE,"Slides";"TVB_K",#N/A,FALSE,"Slides";"TVB_TAN_O",#N/A,FALSE,"Slides";"TVB_Int",#N/A,FALSE,"Slides";"BCST",#N/A,FALSE,"Broadcast equipment  (2)";"Tech_Eq",#N/A,FALSE,"Slide_Tec_Eq";"CONST",#N/A,FALSE,"Slide_construction"}</definedName>
    <definedName name="wrn.Exec." localSheetId="0" hidden="1">{"Sum_Ex",#N/A,FALSE,"Slides";"Tan",#N/A,FALSE,"Slides";"Intan",#N/A,FALSE,"Slides";"TVB_K",#N/A,FALSE,"Slides";"TVB_TAN_O",#N/A,FALSE,"Slides";"TVB_Int",#N/A,FALSE,"Slides";"BCST",#N/A,FALSE,"Broadcast equipment  (2)";"Tech_Eq",#N/A,FALSE,"Slide_Tec_Eq";"CONST",#N/A,FALSE,"Slide_construction"}</definedName>
    <definedName name="wrn.Exec." localSheetId="1" hidden="1">{"Sum_Ex",#N/A,FALSE,"Slides";"Tan",#N/A,FALSE,"Slides";"Intan",#N/A,FALSE,"Slides";"TVB_K",#N/A,FALSE,"Slides";"TVB_TAN_O",#N/A,FALSE,"Slides";"TVB_Int",#N/A,FALSE,"Slides";"BCST",#N/A,FALSE,"Broadcast equipment  (2)";"Tech_Eq",#N/A,FALSE,"Slide_Tec_Eq";"CONST",#N/A,FALSE,"Slide_construction"}</definedName>
    <definedName name="wrn.Exec." localSheetId="3"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localSheetId="2" hidden="1">{"IS_LCL_TV",#N/A,FALSE,"IS_Disc";"IS_TV_BUC",#N/A,FALSE,"IS_Disc";"IS_PRO_FM_BUC",#N/A,FALSE,"IS_Disc";"IS_PRO_NW",#N/A,FALSE,"IS_Disc"}</definedName>
    <definedName name="wrn.Exec_IS." localSheetId="0" hidden="1">{"IS_LCL_TV",#N/A,FALSE,"IS_Disc";"IS_TV_BUC",#N/A,FALSE,"IS_Disc";"IS_PRO_FM_BUC",#N/A,FALSE,"IS_Disc";"IS_PRO_NW",#N/A,FALSE,"IS_Disc"}</definedName>
    <definedName name="wrn.Exec_IS." localSheetId="1" hidden="1">{"IS_LCL_TV",#N/A,FALSE,"IS_Disc";"IS_TV_BUC",#N/A,FALSE,"IS_Disc";"IS_PRO_FM_BUC",#N/A,FALSE,"IS_Disc";"IS_PRO_NW",#N/A,FALSE,"IS_Disc"}</definedName>
    <definedName name="wrn.Exec_IS." localSheetId="3"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New." localSheetId="2" hidden="1">{"IS_New",#N/A,FALSE,"SLIDES_New";"IS_PRO_TV_2",#N/A,FALSE,"IS_New";"IS_LCL_NEW",#N/A,FALSE,"IS_New";"IS_NWR_NEW",#N/A,FALSE,"IS_New";"IS_PRO_CSC",#N/A,FALSE,"IS_New";"IS_PRO_INFO",#N/A,FALSE,"IS_New"}</definedName>
    <definedName name="wrn.Exec_New." localSheetId="0" hidden="1">{"IS_New",#N/A,FALSE,"SLIDES_New";"IS_PRO_TV_2",#N/A,FALSE,"IS_New";"IS_LCL_NEW",#N/A,FALSE,"IS_New";"IS_NWR_NEW",#N/A,FALSE,"IS_New";"IS_PRO_CSC",#N/A,FALSE,"IS_New";"IS_PRO_INFO",#N/A,FALSE,"IS_New"}</definedName>
    <definedName name="wrn.Exec_New." localSheetId="1" hidden="1">{"IS_New",#N/A,FALSE,"SLIDES_New";"IS_PRO_TV_2",#N/A,FALSE,"IS_New";"IS_LCL_NEW",#N/A,FALSE,"IS_New";"IS_NWR_NEW",#N/A,FALSE,"IS_New";"IS_PRO_CSC",#N/A,FALSE,"IS_New";"IS_PRO_INFO",#N/A,FALSE,"IS_New"}</definedName>
    <definedName name="wrn.Exec_New." localSheetId="3"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Summs." localSheetId="2" hidden="1">{#N/A,#N/A,TRUE,"ExecSummary";#N/A,#N/A,TRUE,"ExecSummaryCosts";#N/A,#N/A,TRUE,"ExecSummaryRent"}</definedName>
    <definedName name="wrn.ExecSumms." localSheetId="0" hidden="1">{#N/A,#N/A,TRUE,"ExecSummary";#N/A,#N/A,TRUE,"ExecSummaryCosts";#N/A,#N/A,TRUE,"ExecSummaryRent"}</definedName>
    <definedName name="wrn.ExecSumms." localSheetId="1" hidden="1">{#N/A,#N/A,TRUE,"ExecSummary";#N/A,#N/A,TRUE,"ExecSummaryCosts";#N/A,#N/A,TRUE,"ExecSummaryRent"}</definedName>
    <definedName name="wrn.ExecSumms." localSheetId="3" hidden="1">{#N/A,#N/A,TRUE,"ExecSummary";#N/A,#N/A,TRUE,"ExecSummaryCosts";#N/A,#N/A,TRUE,"ExecSummaryRent"}</definedName>
    <definedName name="wrn.ExecSumms." hidden="1">{#N/A,#N/A,TRUE,"ExecSummary";#N/A,#N/A,TRUE,"ExecSummaryCosts";#N/A,#N/A,TRUE,"ExecSummaryRent"}</definedName>
    <definedName name="wrn.Exp_Anal." localSheetId="2" hidden="1">{"Sal",#N/A,FALSE,"Ana_BK";"B_E",#N/A,FALSE,"Ana_BK_1";"Prod",#N/A,FALSE,"Ana_BK";"Rent",#N/A,FALSE,"Ana_BK_1";"R_and_M",#N/A,FALSE,"Ana_BK_2";"Mktg",#N/A,FALSE,"Ana_BK";"Utilities",#N/A,FALSE,"Ana_BK_2";"Cons",#N/A,FALSE,"Ana_BK";"Trvl",#N/A,FALSE,"Ana_BK";"Trng",#N/A,FALSE,"Ana_BK";"Other",#N/A,FALSE,"Ana_BK_2"}</definedName>
    <definedName name="wrn.Exp_Anal." localSheetId="0" hidden="1">{"Sal",#N/A,FALSE,"Ana_BK";"B_E",#N/A,FALSE,"Ana_BK_1";"Prod",#N/A,FALSE,"Ana_BK";"Rent",#N/A,FALSE,"Ana_BK_1";"R_and_M",#N/A,FALSE,"Ana_BK_2";"Mktg",#N/A,FALSE,"Ana_BK";"Utilities",#N/A,FALSE,"Ana_BK_2";"Cons",#N/A,FALSE,"Ana_BK";"Trvl",#N/A,FALSE,"Ana_BK";"Trng",#N/A,FALSE,"Ana_BK";"Other",#N/A,FALSE,"Ana_BK_2"}</definedName>
    <definedName name="wrn.Exp_Anal." localSheetId="1" hidden="1">{"Sal",#N/A,FALSE,"Ana_BK";"B_E",#N/A,FALSE,"Ana_BK_1";"Prod",#N/A,FALSE,"Ana_BK";"Rent",#N/A,FALSE,"Ana_BK_1";"R_and_M",#N/A,FALSE,"Ana_BK_2";"Mktg",#N/A,FALSE,"Ana_BK";"Utilities",#N/A,FALSE,"Ana_BK_2";"Cons",#N/A,FALSE,"Ana_BK";"Trvl",#N/A,FALSE,"Ana_BK";"Trng",#N/A,FALSE,"Ana_BK";"Other",#N/A,FALSE,"Ana_BK_2"}</definedName>
    <definedName name="wrn.Exp_Anal." localSheetId="3"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 localSheetId="2" hidden="1">{"Sum",#N/A,FALSE,"Finance";"Exp",#N/A,FALSE,"Finance";"Sal",#N/A,FALSE,"Finance"}</definedName>
    <definedName name="wrn.Fin." localSheetId="0" hidden="1">{"Sum",#N/A,FALSE,"Finance";"Exp",#N/A,FALSE,"Finance";"Sal",#N/A,FALSE,"Finance"}</definedName>
    <definedName name="wrn.Fin." localSheetId="1" hidden="1">{"Sum",#N/A,FALSE,"Finance";"Exp",#N/A,FALSE,"Finance";"Sal",#N/A,FALSE,"Finance"}</definedName>
    <definedName name="wrn.Fin." localSheetId="3" hidden="1">{"Sum",#N/A,FALSE,"Finance";"Exp",#N/A,FALSE,"Finance";"Sal",#N/A,FALSE,"Finance"}</definedName>
    <definedName name="wrn.Fin." hidden="1">{"Sum",#N/A,FALSE,"Finance";"Exp",#N/A,FALSE,"Finance";"Sal",#N/A,FALSE,"Finance"}</definedName>
    <definedName name="wrn.Finance." localSheetId="2" hidden="1">{"Finance 1",#N/A,FALSE,"FINANCE.XLS";"Finance 2",#N/A,FALSE,"FINANCE.XLS";"Finance 3",#N/A,FALSE,"FINANCE.XLS";"Finance 4",#N/A,FALSE,"FINANCE.XLS";"Finance 5",#N/A,FALSE,"FINANCE.XLS";"Finance 6",#N/A,FALSE,"FINANCE.XLS";"Finance 7",#N/A,FALSE,"FINANCE.XLS";"Finance 8",#N/A,FALSE,"FINANCE.XLS"}</definedName>
    <definedName name="wrn.Finance." localSheetId="0" hidden="1">{"Finance 1",#N/A,FALSE,"FINANCE.XLS";"Finance 2",#N/A,FALSE,"FINANCE.XLS";"Finance 3",#N/A,FALSE,"FINANCE.XLS";"Finance 4",#N/A,FALSE,"FINANCE.XLS";"Finance 5",#N/A,FALSE,"FINANCE.XLS";"Finance 6",#N/A,FALSE,"FINANCE.XLS";"Finance 7",#N/A,FALSE,"FINANCE.XLS";"Finance 8",#N/A,FALSE,"FINANCE.XLS"}</definedName>
    <definedName name="wrn.Finance." localSheetId="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xed._.Costs." localSheetId="2" hidden="1">{"Full fc",#N/A,FALSE,"Fixed costs"}</definedName>
    <definedName name="wrn.Fixed._.Costs." localSheetId="0" hidden="1">{"Full fc",#N/A,FALSE,"Fixed costs"}</definedName>
    <definedName name="wrn.Fixed._.Costs." localSheetId="1" hidden="1">{"Full fc",#N/A,FALSE,"Fixed costs"}</definedName>
    <definedName name="wrn.Fixed._.Costs." localSheetId="3" hidden="1">{"Full fc",#N/A,FALSE,"Fixed costs"}</definedName>
    <definedName name="wrn.Fixed._.Costs." hidden="1">{"Full fc",#N/A,FALSE,"Fixed costs"}</definedName>
    <definedName name="wrn.FIZIB." localSheetId="2"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localSheetId="1"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localSheetId="3"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2"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0"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1"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localSheetId="3"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lash." localSheetId="2" hidden="1">{#N/A,#N/A,FALSE,"Flash"}</definedName>
    <definedName name="wrn.Flash." localSheetId="0" hidden="1">{#N/A,#N/A,FALSE,"Flash"}</definedName>
    <definedName name="wrn.Flash." localSheetId="1" hidden="1">{#N/A,#N/A,FALSE,"Flash"}</definedName>
    <definedName name="wrn.Flash." localSheetId="3" hidden="1">{#N/A,#N/A,FALSE,"Flash"}</definedName>
    <definedName name="wrn.Flash." hidden="1">{#N/A,#N/A,FALSE,"Flash"}</definedName>
    <definedName name="wrn.FLUJO._.CAJA." localSheetId="2" hidden="1">{"FLUJO DE CAJA",#N/A,FALSE,"Hoja1";"ANEXOS FLUJO",#N/A,FALSE,"Hoja1"}</definedName>
    <definedName name="wrn.FLUJO._.CAJA." localSheetId="0" hidden="1">{"FLUJO DE CAJA",#N/A,FALSE,"Hoja1";"ANEXOS FLUJO",#N/A,FALSE,"Hoja1"}</definedName>
    <definedName name="wrn.FLUJO._.CAJA." localSheetId="1" hidden="1">{"FLUJO DE CAJA",#N/A,FALSE,"Hoja1";"ANEXOS FLUJO",#N/A,FALSE,"Hoja1"}</definedName>
    <definedName name="wrn.FLUJO._.CAJA." localSheetId="3" hidden="1">{"FLUJO DE CAJA",#N/A,FALSE,"Hoja1";"ANEXOS FLUJO",#N/A,FALSE,"Hoja1"}</definedName>
    <definedName name="wrn.FLUJO._.CAJA." hidden="1">{"FLUJO DE CAJA",#N/A,FALSE,"Hoja1";"ANEXOS FLUJO",#N/A,FALSE,"Hoja1"}</definedName>
    <definedName name="wrn.FOschedules." localSheetId="2" hidden="1">{"FOschedule1",#N/A,FALSE,"Sheet1";"FOschedule2",#N/A,FALSE,"Sheet1";"FOschedule3",#N/A,FALSE,"Sheet1"}</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3" hidden="1">{"FOschedule1",#N/A,FALSE,"Sheet1";"FOschedule2",#N/A,FALSE,"Sheet1";"FOschedule3",#N/A,FALSE,"Sheet1"}</definedName>
    <definedName name="wrn.FOschedules." hidden="1">{"FOschedule1",#N/A,FALSE,"Sheet1";"FOschedule2",#N/A,FALSE,"Sheet1";"FOschedule3",#N/A,FALSE,"Sheet1"}</definedName>
    <definedName name="wrn.Full._.Month._.Report." localSheetId="2" hidden="1">{#N/A,#N/A,TRUE,"P&amp;L";#N/A,#N/A,TRUE,"B-S";#N/A,#N/A,TRUE,"C-F";#N/A,#N/A,TRUE,"MAT";#N/A,#N/A,TRUE,"P2";#N/A,#N/A,TRUE,"P8";#N/A,#N/A,TRUE,"P5";#N/A,#N/A,TRUE,"Emp"}</definedName>
    <definedName name="wrn.Full._.Month._.Report." localSheetId="0" hidden="1">{#N/A,#N/A,TRUE,"P&amp;L";#N/A,#N/A,TRUE,"B-S";#N/A,#N/A,TRUE,"C-F";#N/A,#N/A,TRUE,"MAT";#N/A,#N/A,TRUE,"P2";#N/A,#N/A,TRUE,"P8";#N/A,#N/A,TRUE,"P5";#N/A,#N/A,TRUE,"Emp"}</definedName>
    <definedName name="wrn.Full._.Month._.Report." localSheetId="1" hidden="1">{#N/A,#N/A,TRUE,"P&amp;L";#N/A,#N/A,TRUE,"B-S";#N/A,#N/A,TRUE,"C-F";#N/A,#N/A,TRUE,"MAT";#N/A,#N/A,TRUE,"P2";#N/A,#N/A,TRUE,"P8";#N/A,#N/A,TRUE,"P5";#N/A,#N/A,TRUE,"Emp"}</definedName>
    <definedName name="wrn.Full._.Month._.Report." localSheetId="3" hidden="1">{#N/A,#N/A,TRUE,"P&amp;L";#N/A,#N/A,TRUE,"B-S";#N/A,#N/A,TRUE,"C-F";#N/A,#N/A,TRUE,"MAT";#N/A,#N/A,TRUE,"P2";#N/A,#N/A,TRUE,"P8";#N/A,#N/A,TRUE,"P5";#N/A,#N/A,TRUE,"Emp"}</definedName>
    <definedName name="wrn.Full._.Month._.Report." hidden="1">{#N/A,#N/A,TRUE,"P&amp;L";#N/A,#N/A,TRUE,"B-S";#N/A,#N/A,TRUE,"C-F";#N/A,#N/A,TRUE,"MAT";#N/A,#N/A,TRUE,"P2";#N/A,#N/A,TRUE,"P8";#N/A,#N/A,TRUE,"P5";#N/A,#N/A,TRUE,"Emp"}</definedName>
    <definedName name="wrn.GANANCIAS._.Y._.PERDIDAS." localSheetId="2" hidden="1">{"GAN.Y PERD.RESUMIDO",#N/A,FALSE,"Hoja1";"GAN.Y PERD.DETALLADO",#N/A,FALSE,"Hoja1"}</definedName>
    <definedName name="wrn.GANANCIAS._.Y._.PERDIDAS." localSheetId="0" hidden="1">{"GAN.Y PERD.RESUMIDO",#N/A,FALSE,"Hoja1";"GAN.Y PERD.DETALLADO",#N/A,FALSE,"Hoja1"}</definedName>
    <definedName name="wrn.GANANCIAS._.Y._.PERDIDAS." localSheetId="1" hidden="1">{"GAN.Y PERD.RESUMIDO",#N/A,FALSE,"Hoja1";"GAN.Y PERD.DETALLADO",#N/A,FALSE,"Hoja1"}</definedName>
    <definedName name="wrn.GANANCIAS._.Y._.PERDIDAS." localSheetId="3" hidden="1">{"GAN.Y PERD.RESUMIDO",#N/A,FALSE,"Hoja1";"GAN.Y PERD.DETALLADO",#N/A,FALSE,"Hoja1"}</definedName>
    <definedName name="wrn.GANANCIAS._.Y._.PERDIDAS." hidden="1">{"GAN.Y PERD.RESUMIDO",#N/A,FALSE,"Hoja1";"GAN.Y PERD.DETALLADO",#N/A,FALSE,"Hoja1"}</definedName>
    <definedName name="wrn.GBP.XLS." localSheetId="2" hidden="1">{#N/A,#N/A,FALSE}</definedName>
    <definedName name="wrn.GBP.XLS." localSheetId="0" hidden="1">{#N/A,#N/A,FALSE}</definedName>
    <definedName name="wrn.GBP.XLS." localSheetId="1" hidden="1">{#N/A,#N/A,FALSE}</definedName>
    <definedName name="wrn.GBP.XLS." localSheetId="3" hidden="1">{#N/A,#N/A,FALSE}</definedName>
    <definedName name="wrn.GBP.XLS." hidden="1">{#N/A,#N/A,FALSE}</definedName>
    <definedName name="wrn.GD_Off." localSheetId="2" hidden="1">{"Exp",#N/A,FALSE,"GD Office";"Sal",#N/A,FALSE,"GD Office";"Sum",#N/A,FALSE,"GD Office"}</definedName>
    <definedName name="wrn.GD_Off." localSheetId="0" hidden="1">{"Exp",#N/A,FALSE,"GD Office";"Sal",#N/A,FALSE,"GD Office";"Sum",#N/A,FALSE,"GD Office"}</definedName>
    <definedName name="wrn.GD_Off." localSheetId="1" hidden="1">{"Exp",#N/A,FALSE,"GD Office";"Sal",#N/A,FALSE,"GD Office";"Sum",#N/A,FALSE,"GD Office"}</definedName>
    <definedName name="wrn.GD_Off." localSheetId="3" hidden="1">{"Exp",#N/A,FALSE,"GD Office";"Sal",#N/A,FALSE,"GD Office";"Sum",#N/A,FALSE,"GD Office"}</definedName>
    <definedName name="wrn.GD_Off." hidden="1">{"Exp",#N/A,FALSE,"GD Office";"Sal",#N/A,FALSE,"GD Office";"Sum",#N/A,FALSE,"GD Office"}</definedName>
    <definedName name="wrn.GD_Res." localSheetId="2" hidden="1">{"Sal",#N/A,FALSE,"GD Research";"Sum",#N/A,FALSE,"GD Research";"Exp",#N/A,FALSE,"GD Research"}</definedName>
    <definedName name="wrn.GD_Res." localSheetId="0" hidden="1">{"Sal",#N/A,FALSE,"GD Research";"Sum",#N/A,FALSE,"GD Research";"Exp",#N/A,FALSE,"GD Research"}</definedName>
    <definedName name="wrn.GD_Res." localSheetId="1" hidden="1">{"Sal",#N/A,FALSE,"GD Research";"Sum",#N/A,FALSE,"GD Research";"Exp",#N/A,FALSE,"GD Research"}</definedName>
    <definedName name="wrn.GD_Res." localSheetId="3" hidden="1">{"Sal",#N/A,FALSE,"GD Research";"Sum",#N/A,FALSE,"GD Research";"Exp",#N/A,FALSE,"GD Research"}</definedName>
    <definedName name="wrn.GD_Res." hidden="1">{"Sal",#N/A,FALSE,"GD Research";"Sum",#N/A,FALSE,"GD Research";"Exp",#N/A,FALSE,"GD Research"}</definedName>
    <definedName name="wrn.GD_Trng." localSheetId="2" hidden="1">{"Sum",#N/A,FALSE,"GD Training";"Exp",#N/A,FALSE,"GD Training";"Sal",#N/A,FALSE,"GD Training"}</definedName>
    <definedName name="wrn.GD_Trng." localSheetId="0" hidden="1">{"Sum",#N/A,FALSE,"GD Training";"Exp",#N/A,FALSE,"GD Training";"Sal",#N/A,FALSE,"GD Training"}</definedName>
    <definedName name="wrn.GD_Trng." localSheetId="1" hidden="1">{"Sum",#N/A,FALSE,"GD Training";"Exp",#N/A,FALSE,"GD Training";"Sal",#N/A,FALSE,"GD Training"}</definedName>
    <definedName name="wrn.GD_Trng." localSheetId="3" hidden="1">{"Sum",#N/A,FALSE,"GD Training";"Exp",#N/A,FALSE,"GD Training";"Sal",#N/A,FALSE,"GD Training"}</definedName>
    <definedName name="wrn.GD_Trng." hidden="1">{"Sum",#N/A,FALSE,"GD Training";"Exp",#N/A,FALSE,"GD Training";"Sal",#N/A,FALSE,"GD Training"}</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Grup" localSheetId="2" hidden="1">{"fleisch",#N/A,FALSE,"WG HK";"food",#N/A,FALSE,"WG HK";"hartwaren",#N/A,FALSE,"WG HK";"weichwaren",#N/A,FALSE,"WG HK"}</definedName>
    <definedName name="wrn.Grup" localSheetId="0" hidden="1">{"fleisch",#N/A,FALSE,"WG HK";"food",#N/A,FALSE,"WG HK";"hartwaren",#N/A,FALSE,"WG HK";"weichwaren",#N/A,FALSE,"WG HK"}</definedName>
    <definedName name="wrn.Grup" localSheetId="1" hidden="1">{"fleisch",#N/A,FALSE,"WG HK";"food",#N/A,FALSE,"WG HK";"hartwaren",#N/A,FALSE,"WG HK";"weichwaren",#N/A,FALSE,"WG HK"}</definedName>
    <definedName name="wrn.Grup" localSheetId="3" hidden="1">{"fleisch",#N/A,FALSE,"WG HK";"food",#N/A,FALSE,"WG HK";"hartwaren",#N/A,FALSE,"WG HK";"weichwaren",#N/A,FALSE,"WG HK"}</definedName>
    <definedName name="wrn.Grup" hidden="1">{"fleisch",#N/A,FALSE,"WG HK";"food",#N/A,FALSE,"WG HK";"hartwaren",#N/A,FALSE,"WG HK";"weichwaren",#N/A,FALSE,"WG HK"}</definedName>
    <definedName name="wrn.Hollywood._.FF." localSheetId="2" hidden="1">{"Hw_All",#N/A,FALSE,"Hollywood FF";"HwFF_Tech",#N/A,FALSE,"Hollywood FF";"HwFF_PerMille",#N/A,FALSE,"Hollywood FF";"HwFF_Pricing",#N/A,FALSE,"Hollywood FF"}</definedName>
    <definedName name="wrn.Hollywood._.FF." localSheetId="0" hidden="1">{"Hw_All",#N/A,FALSE,"Hollywood FF";"HwFF_Tech",#N/A,FALSE,"Hollywood FF";"HwFF_PerMille",#N/A,FALSE,"Hollywood FF";"HwFF_Pricing",#N/A,FALSE,"Hollywood FF"}</definedName>
    <definedName name="wrn.Hollywood._.FF." localSheetId="1" hidden="1">{"Hw_All",#N/A,FALSE,"Hollywood FF";"HwFF_Tech",#N/A,FALSE,"Hollywood FF";"HwFF_PerMille",#N/A,FALSE,"Hollywood FF";"HwFF_Pricing",#N/A,FALSE,"Hollywood FF"}</definedName>
    <definedName name="wrn.Hollywood._.FF." localSheetId="3"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um_Res." localSheetId="2" hidden="1">{"Exp",#N/A,FALSE,"Human_Res";"Sal",#N/A,FALSE,"Human_Res";"Sum",#N/A,FALSE,"Human_Res"}</definedName>
    <definedName name="wrn.Hum_Res." localSheetId="0" hidden="1">{"Exp",#N/A,FALSE,"Human_Res";"Sal",#N/A,FALSE,"Human_Res";"Sum",#N/A,FALSE,"Human_Res"}</definedName>
    <definedName name="wrn.Hum_Res." localSheetId="1" hidden="1">{"Exp",#N/A,FALSE,"Human_Res";"Sal",#N/A,FALSE,"Human_Res";"Sum",#N/A,FALSE,"Human_Res"}</definedName>
    <definedName name="wrn.Hum_Res." localSheetId="3" hidden="1">{"Exp",#N/A,FALSE,"Human_Res";"Sal",#N/A,FALSE,"Human_Res";"Sum",#N/A,FALSE,"Human_Res"}</definedName>
    <definedName name="wrn.Hum_Res." hidden="1">{"Exp",#N/A,FALSE,"Human_Res";"Sal",#N/A,FALSE,"Human_Res";"Sum",#N/A,FALSE,"Human_Res"}</definedName>
    <definedName name="wrn.hup." localSheetId="2" hidden="1">{#N/A,#N/A,FALSE,"3-Year Plan Review Schedule USD";#N/A,#N/A,FALSE,"Earning Summary USD";#N/A,#N/A,FALSE,"Assumptions USD"}</definedName>
    <definedName name="wrn.hup." localSheetId="0" hidden="1">{#N/A,#N/A,FALSE,"3-Year Plan Review Schedule USD";#N/A,#N/A,FALSE,"Earning Summary USD";#N/A,#N/A,FALSE,"Assumptions USD"}</definedName>
    <definedName name="wrn.hup." localSheetId="1" hidden="1">{#N/A,#N/A,FALSE,"3-Year Plan Review Schedule USD";#N/A,#N/A,FALSE,"Earning Summary USD";#N/A,#N/A,FALSE,"Assumptions USD"}</definedName>
    <definedName name="wrn.hup." localSheetId="3" hidden="1">{#N/A,#N/A,FALSE,"3-Year Plan Review Schedule USD";#N/A,#N/A,FALSE,"Earning Summary USD";#N/A,#N/A,FALSE,"Assumptions USD"}</definedName>
    <definedName name="wrn.hup." hidden="1">{#N/A,#N/A,FALSE,"3-Year Plan Review Schedule USD";#N/A,#N/A,FALSE,"Earning Summary USD";#N/A,#N/A,FALSE,"Assumptions USD"}</definedName>
    <definedName name="wrn.Hyperion." localSheetId="2" hidden="1">{#N/A,#N/A,FALSE,"Hyperion product P&amp;L";#N/A,#N/A,FALSE,"Hyperion fixed costs"}</definedName>
    <definedName name="wrn.Hyperion." localSheetId="0" hidden="1">{#N/A,#N/A,FALSE,"Hyperion product P&amp;L";#N/A,#N/A,FALSE,"Hyperion fixed costs"}</definedName>
    <definedName name="wrn.Hyperion." localSheetId="1" hidden="1">{#N/A,#N/A,FALSE,"Hyperion product P&amp;L";#N/A,#N/A,FALSE,"Hyperion fixed costs"}</definedName>
    <definedName name="wrn.Hyperion." localSheetId="3" hidden="1">{#N/A,#N/A,FALSE,"Hyperion product P&amp;L";#N/A,#N/A,FALSE,"Hyperion fixed costs"}</definedName>
    <definedName name="wrn.Hyperion." hidden="1">{#N/A,#N/A,FALSE,"Hyperion product P&amp;L";#N/A,#N/A,FALSE,"Hyperion fixed costs"}</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ão." localSheetId="2" hidden="1">{"Pressup",#N/A,TRUE,"Sheet1";"Resumo",#N/A,TRUE,"Cond";"Bal",#N/A,TRUE,"DR";"DR",#N/A,TRUE,"DR";"Anexos",#N/A,TRUE,"Anexo";"Tes1",#N/A,TRUE,"Proj";"Tes2",#N/A,TRUE,"Proj";"Tes3",#N/A,TRUE,"Proj";"Lojas",#N/A,TRUE,"Cond"}</definedName>
    <definedName name="wrn.Impressão." localSheetId="0" hidden="1">{"Pressup",#N/A,TRUE,"Sheet1";"Resumo",#N/A,TRUE,"Cond";"Bal",#N/A,TRUE,"DR";"DR",#N/A,TRUE,"DR";"Anexos",#N/A,TRUE,"Anexo";"Tes1",#N/A,TRUE,"Proj";"Tes2",#N/A,TRUE,"Proj";"Tes3",#N/A,TRUE,"Proj";"Lojas",#N/A,TRUE,"Cond"}</definedName>
    <definedName name="wrn.Impressão." localSheetId="1" hidden="1">{"Pressup",#N/A,TRUE,"Sheet1";"Resumo",#N/A,TRUE,"Cond";"Bal",#N/A,TRUE,"DR";"DR",#N/A,TRUE,"DR";"Anexos",#N/A,TRUE,"Anexo";"Tes1",#N/A,TRUE,"Proj";"Tes2",#N/A,TRUE,"Proj";"Tes3",#N/A,TRUE,"Proj";"Lojas",#N/A,TRUE,"Cond"}</definedName>
    <definedName name="wrn.Impressão." localSheetId="3" hidden="1">{"Pressup",#N/A,TRUE,"Sheet1";"Resumo",#N/A,TRUE,"Cond";"Bal",#N/A,TRUE,"DR";"DR",#N/A,TRUE,"DR";"Anexos",#N/A,TRUE,"Anexo";"Tes1",#N/A,TRUE,"Proj";"Tes2",#N/A,TRUE,"Proj";"Tes3",#N/A,TRUE,"Proj";"Lojas",#N/A,TRUE,"Cond"}</definedName>
    <definedName name="wrn.Impressão." hidden="1">{"Pressup",#N/A,TRUE,"Sheet1";"Resumo",#N/A,TRUE,"Cond";"Bal",#N/A,TRUE,"DR";"DR",#N/A,TRUE,"DR";"Anexos",#N/A,TRUE,"Anexo";"Tes1",#N/A,TRUE,"Proj";"Tes2",#N/A,TRUE,"Proj";"Tes3",#N/A,TRUE,"Proj";"Lojas",#N/A,TRUE,"Cond"}</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remental." localSheetId="2" hidden="1">{"Incremental_Cashflows",#N/A,FALSE,"BP Amoco Summary";"Incremental_Economics",#N/A,FALSE,"BP Amoco Summary"}</definedName>
    <definedName name="wrn.Incremental." localSheetId="0" hidden="1">{"Incremental_Cashflows",#N/A,FALSE,"BP Amoco Summary";"Incremental_Economics",#N/A,FALSE,"BP Amoco Summary"}</definedName>
    <definedName name="wrn.Incremental." localSheetId="1" hidden="1">{"Incremental_Cashflows",#N/A,FALSE,"BP Amoco Summary";"Incremental_Economics",#N/A,FALSE,"BP Amoco Summary"}</definedName>
    <definedName name="wrn.Incremental." localSheetId="3" hidden="1">{"Incremental_Cashflows",#N/A,FALSE,"BP Amoco Summary";"Incremental_Economics",#N/A,FALSE,"BP Amoco Summary"}</definedName>
    <definedName name="wrn.Incremental." hidden="1">{"Incremental_Cashflows",#N/A,FALSE,"BP Amoco Summary";"Incremental_Economics",#N/A,FALSE,"BP Amoco Summary"}</definedName>
    <definedName name="wrn.Inputs." localSheetId="2" hidden="1">{"Inputs 1","Base",FALSE,"INPUTS";"Inputs 2","Base",FALSE,"INPUTS";"Inputs 3","Base",FALSE,"INPUTS";"Inputs 4","Base",FALSE,"INPUTS";"Inputs 5","Base",FALSE,"INPUTS"}</definedName>
    <definedName name="wrn.Inputs." localSheetId="0" hidden="1">{"Inputs 1","Base",FALSE,"INPUTS";"Inputs 2","Base",FALSE,"INPUTS";"Inputs 3","Base",FALSE,"INPUTS";"Inputs 4","Base",FALSE,"INPUTS";"Inputs 5","Base",FALSE,"INPUTS"}</definedName>
    <definedName name="wrn.Inputs." localSheetId="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vLiv" localSheetId="2" hidden="1">{#N/A,#N/A,FALSE,"Balanta";#N/A,#N/A,FALSE,"Balanta"}</definedName>
    <definedName name="wrn.InvLiv" localSheetId="0" hidden="1">{#N/A,#N/A,FALSE,"Balanta";#N/A,#N/A,FALSE,"Balanta"}</definedName>
    <definedName name="wrn.InvLiv" localSheetId="1" hidden="1">{#N/A,#N/A,FALSE,"Balanta";#N/A,#N/A,FALSE,"Balanta"}</definedName>
    <definedName name="wrn.InvLiv" localSheetId="3" hidden="1">{#N/A,#N/A,FALSE,"Balanta";#N/A,#N/A,FALSE,"Balanta"}</definedName>
    <definedName name="wrn.InvLiv" hidden="1">{#N/A,#N/A,FALSE,"Balanta";#N/A,#N/A,FALSE,"Balanta"}</definedName>
    <definedName name="wrn.Invoiced._.Sales." localSheetId="2" hidden="1">{#N/A,#N/A,FALSE,"Invoiced Sales"}</definedName>
    <definedName name="wrn.Invoiced._.Sales." localSheetId="0" hidden="1">{#N/A,#N/A,FALSE,"Invoiced Sales"}</definedName>
    <definedName name="wrn.Invoiced._.Sales." localSheetId="1" hidden="1">{#N/A,#N/A,FALSE,"Invoiced Sales"}</definedName>
    <definedName name="wrn.Invoiced._.Sales." localSheetId="3" hidden="1">{#N/A,#N/A,FALSE,"Invoiced Sales"}</definedName>
    <definedName name="wrn.Invoiced._.Sales." hidden="1">{#N/A,#N/A,FALSE,"Invoiced Sales"}</definedName>
    <definedName name="wrn.IS_EXec_New." localSheetId="2" hidden="1">{"IS_LCL_NEW",#N/A,FALSE,"IS_New";"IS_MV",#N/A,FALSE,"IS_New";"IS_PRO_TV_2",#N/A,FALSE,"IS_New";"IS_NWR_NEW",#N/A,FALSE,"IS_New";"IS_PRO_CSC",#N/A,FALSE,"IS_New";"IS_PRO_INFO",#N/A,FALSE,"IS_New";"IS_VV",#N/A,FALSE,"IS_New"}</definedName>
    <definedName name="wrn.IS_EXec_New." localSheetId="0" hidden="1">{"IS_LCL_NEW",#N/A,FALSE,"IS_New";"IS_MV",#N/A,FALSE,"IS_New";"IS_PRO_TV_2",#N/A,FALSE,"IS_New";"IS_NWR_NEW",#N/A,FALSE,"IS_New";"IS_PRO_CSC",#N/A,FALSE,"IS_New";"IS_PRO_INFO",#N/A,FALSE,"IS_New";"IS_VV",#N/A,FALSE,"IS_New"}</definedName>
    <definedName name="wrn.IS_EXec_New." localSheetId="1" hidden="1">{"IS_LCL_NEW",#N/A,FALSE,"IS_New";"IS_MV",#N/A,FALSE,"IS_New";"IS_PRO_TV_2",#N/A,FALSE,"IS_New";"IS_NWR_NEW",#N/A,FALSE,"IS_New";"IS_PRO_CSC",#N/A,FALSE,"IS_New";"IS_PRO_INFO",#N/A,FALSE,"IS_New";"IS_VV",#N/A,FALSE,"IS_New"}</definedName>
    <definedName name="wrn.IS_EXec_New." localSheetId="3"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JOB._.COST._.REPORT." localSheetId="2"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localSheetId="0"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localSheetId="1"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localSheetId="3"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OB._.COST._.REPORT." hidden="1">{"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Kennzahlen." localSheetId="2" hidden="1">{#N/A,#N/A,FALSE,"Kapitalflussrechnung";#N/A,#N/A,FALSE,"Bilanz";#N/A,#N/A,FALSE,"GuV";#N/A,#N/A,FALSE,"Herleitung WACC";#N/A,#N/A,FALSE,"ROCE";#N/A,#N/A,FALSE,"working capital";#N/A,#N/A,FALSE,"Free Cash-flow nach TKS";#N/A,#N/A,FALSE,"Übersicht";#N/A,#N/A,FALSE,"Deckblatt"}</definedName>
    <definedName name="wrn.Kennzahlen." localSheetId="0" hidden="1">{#N/A,#N/A,FALSE,"Kapitalflussrechnung";#N/A,#N/A,FALSE,"Bilanz";#N/A,#N/A,FALSE,"GuV";#N/A,#N/A,FALSE,"Herleitung WACC";#N/A,#N/A,FALSE,"ROCE";#N/A,#N/A,FALSE,"working capital";#N/A,#N/A,FALSE,"Free Cash-flow nach TKS";#N/A,#N/A,FALSE,"Übersicht";#N/A,#N/A,FALSE,"Deckblatt"}</definedName>
    <definedName name="wrn.Kennzahlen." localSheetId="1" hidden="1">{#N/A,#N/A,FALSE,"Kapitalflussrechnung";#N/A,#N/A,FALSE,"Bilanz";#N/A,#N/A,FALSE,"GuV";#N/A,#N/A,FALSE,"Herleitung WACC";#N/A,#N/A,FALSE,"ROCE";#N/A,#N/A,FALSE,"working capital";#N/A,#N/A,FALSE,"Free Cash-flow nach TKS";#N/A,#N/A,FALSE,"Übersicht";#N/A,#N/A,FALSE,"Deckblatt"}</definedName>
    <definedName name="wrn.Kennzahlen." localSheetId="3" hidden="1">{#N/A,#N/A,FALSE,"Kapitalflussrechnung";#N/A,#N/A,FALSE,"Bilanz";#N/A,#N/A,FALSE,"GuV";#N/A,#N/A,FALSE,"Herleitung WACC";#N/A,#N/A,FALSE,"ROCE";#N/A,#N/A,FALSE,"working capital";#N/A,#N/A,FALSE,"Free Cash-flow nach TKS";#N/A,#N/A,FALSE,"Übersicht";#N/A,#N/A,FALSE,"Deckblatt"}</definedName>
    <definedName name="wrn.Kennzahlen." hidden="1">{#N/A,#N/A,FALSE,"Kapitalflussrechnung";#N/A,#N/A,FALSE,"Bilanz";#N/A,#N/A,FALSE,"GuV";#N/A,#N/A,FALSE,"Herleitung WACC";#N/A,#N/A,FALSE,"ROCE";#N/A,#N/A,FALSE,"working capital";#N/A,#N/A,FALSE,"Free Cash-flow nach TKS";#N/A,#N/A,FALSE,"Übersicht";#N/A,#N/A,FALSE,"Deckblatt"}</definedName>
    <definedName name="wrn.Kompania._.Piwowarska." localSheetId="2"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0"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3"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pI." localSheetId="2" hidden="1">{#N/A,#N/A,FALSE,"Top page";#N/A,#N/A,FALSE,"Weekly KPI";#N/A,#N/A,FALSE,"Customer Count Growth";#N/A,#N/A,FALSE,"Customer Spending Growth";#N/A,#N/A,FALSE,"Sales Growth";#N/A,#N/A,FALSE,"Customer Spending";#N/A,#N/A,FALSE,"Credit Card % to Sales"}</definedName>
    <definedName name="wrn.kpI." localSheetId="0" hidden="1">{#N/A,#N/A,FALSE,"Top page";#N/A,#N/A,FALSE,"Weekly KPI";#N/A,#N/A,FALSE,"Customer Count Growth";#N/A,#N/A,FALSE,"Customer Spending Growth";#N/A,#N/A,FALSE,"Sales Growth";#N/A,#N/A,FALSE,"Customer Spending";#N/A,#N/A,FALSE,"Credit Card % to Sales"}</definedName>
    <definedName name="wrn.kpI." localSheetId="1" hidden="1">{#N/A,#N/A,FALSE,"Top page";#N/A,#N/A,FALSE,"Weekly KPI";#N/A,#N/A,FALSE,"Customer Count Growth";#N/A,#N/A,FALSE,"Customer Spending Growth";#N/A,#N/A,FALSE,"Sales Growth";#N/A,#N/A,FALSE,"Customer Spending";#N/A,#N/A,FALSE,"Credit Card % to Sales"}</definedName>
    <definedName name="wrn.kpI." localSheetId="3" hidden="1">{#N/A,#N/A,FALSE,"Top page";#N/A,#N/A,FALSE,"Weekly KPI";#N/A,#N/A,FALSE,"Customer Count Growth";#N/A,#N/A,FALSE,"Customer Spending Growth";#N/A,#N/A,FALSE,"Sales Growth";#N/A,#N/A,FALSE,"Customer Spending";#N/A,#N/A,FALSE,"Credit Card % to Sales"}</definedName>
    <definedName name="wrn.kpI." hidden="1">{#N/A,#N/A,FALSE,"Top page";#N/A,#N/A,FALSE,"Weekly KPI";#N/A,#N/A,FALSE,"Customer Count Growth";#N/A,#N/A,FALSE,"Customer Spending Growth";#N/A,#N/A,FALSE,"Sales Growth";#N/A,#N/A,FALSE,"Customer Spending";#N/A,#N/A,FALSE,"Credit Card % to Sales"}</definedName>
    <definedName name="wrn.Lcl_TV." localSheetId="2" hidden="1">{"Sum",#N/A,FALSE,"Local TV";"Exp",#N/A,FALSE,"Local TV";"Sal",#N/A,FALSE,"Local TV"}</definedName>
    <definedName name="wrn.Lcl_TV." localSheetId="0" hidden="1">{"Sum",#N/A,FALSE,"Local TV";"Exp",#N/A,FALSE,"Local TV";"Sal",#N/A,FALSE,"Local TV"}</definedName>
    <definedName name="wrn.Lcl_TV." localSheetId="1" hidden="1">{"Sum",#N/A,FALSE,"Local TV";"Exp",#N/A,FALSE,"Local TV";"Sal",#N/A,FALSE,"Local TV"}</definedName>
    <definedName name="wrn.Lcl_TV." localSheetId="3" hidden="1">{"Sum",#N/A,FALSE,"Local TV";"Exp",#N/A,FALSE,"Local TV";"Sal",#N/A,FALSE,"Local TV"}</definedName>
    <definedName name="wrn.Lcl_TV." hidden="1">{"Sum",#N/A,FALSE,"Local TV";"Exp",#N/A,FALSE,"Local TV";"Sal",#N/A,FALSE,"Local TV"}</definedName>
    <definedName name="wrn.list" localSheetId="2" hidden="1">{"weichwaren",#N/A,FALSE,"Liste 1";"hartwaren",#N/A,FALSE,"Liste 1";"food",#N/A,FALSE,"Liste 1";"fleisch",#N/A,FALSE,"Liste 1"}</definedName>
    <definedName name="wrn.list" localSheetId="0" hidden="1">{"weichwaren",#N/A,FALSE,"Liste 1";"hartwaren",#N/A,FALSE,"Liste 1";"food",#N/A,FALSE,"Liste 1";"fleisch",#N/A,FALSE,"Liste 1"}</definedName>
    <definedName name="wrn.list" localSheetId="1" hidden="1">{"weichwaren",#N/A,FALSE,"Liste 1";"hartwaren",#N/A,FALSE,"Liste 1";"food",#N/A,FALSE,"Liste 1";"fleisch",#N/A,FALSE,"Liste 1"}</definedName>
    <definedName name="wrn.list" localSheetId="3" hidden="1">{"weichwaren",#N/A,FALSE,"Liste 1";"hartwaren",#N/A,FALSE,"Liste 1";"food",#N/A,FALSE,"Liste 1";"fleisch",#N/A,FALSE,"Liste 1"}</definedName>
    <definedName name="wrn.list" hidden="1">{"weichwaren",#N/A,FALSE,"Liste 1";"hartwaren",#N/A,FALSE,"Liste 1";"food",#N/A,FALSE,"Liste 1";"fleisch",#N/A,FALSE,"Liste 1"}</definedName>
    <definedName name="wrn.LISTE." localSheetId="2" hidden="1">{"weichwaren",#N/A,FALSE,"Liste 1";"hartwaren",#N/A,FALSE,"Liste 1";"food",#N/A,FALSE,"Liste 1";"fleisch",#N/A,FALSE,"Liste 1"}</definedName>
    <definedName name="wrn.LISTE." localSheetId="0" hidden="1">{"weichwaren",#N/A,FALSE,"Liste 1";"hartwaren",#N/A,FALSE,"Liste 1";"food",#N/A,FALSE,"Liste 1";"fleisch",#N/A,FALSE,"Liste 1"}</definedName>
    <definedName name="wrn.LISTE." localSheetId="1" hidden="1">{"weichwaren",#N/A,FALSE,"Liste 1";"hartwaren",#N/A,FALSE,"Liste 1";"food",#N/A,FALSE,"Liste 1";"fleisch",#N/A,FALSE,"Liste 1"}</definedName>
    <definedName name="wrn.LISTE." localSheetId="3" hidden="1">{"weichwaren",#N/A,FALSE,"Liste 1";"hartwaren",#N/A,FALSE,"Liste 1";"food",#N/A,FALSE,"Liste 1";"fleisch",#N/A,FALSE,"Liste 1"}</definedName>
    <definedName name="wrn.LISTE." hidden="1">{"weichwaren",#N/A,FALSE,"Liste 1";"hartwaren",#N/A,FALSE,"Liste 1";"food",#N/A,FALSE,"Liste 1";"fleisch",#N/A,FALSE,"Liste 1"}</definedName>
    <definedName name="wrn.LIT.XLS._.FRF.XLS._.NLG.XLS." localSheetId="2" hidden="1">{#N/A,#N/A,FALSE}</definedName>
    <definedName name="wrn.LIT.XLS._.FRF.XLS._.NLG.XLS." localSheetId="0" hidden="1">{#N/A,#N/A,FALSE}</definedName>
    <definedName name="wrn.LIT.XLS._.FRF.XLS._.NLG.XLS." localSheetId="1" hidden="1">{#N/A,#N/A,FALSE}</definedName>
    <definedName name="wrn.LIT.XLS._.FRF.XLS._.NLG.XLS." localSheetId="3" hidden="1">{#N/A,#N/A,FALSE}</definedName>
    <definedName name="wrn.LIT.XLS._.FRF.XLS._.NLG.XLS." hidden="1">{#N/A,#N/A,FALSE}</definedName>
    <definedName name="wrn.Market._.Values." localSheetId="2" hidden="1">{#N/A,#N/A,TRUE,"10 Yr Hold";#N/A,#N/A,TRUE,"7 Yr Hold";#N/A,#N/A,TRUE,"5 Yr Hold";#N/A,#N/A,TRUE,"3 Yr Hold"}</definedName>
    <definedName name="wrn.Market._.Values." localSheetId="0" hidden="1">{#N/A,#N/A,TRUE,"10 Yr Hold";#N/A,#N/A,TRUE,"7 Yr Hold";#N/A,#N/A,TRUE,"5 Yr Hold";#N/A,#N/A,TRUE,"3 Yr Hold"}</definedName>
    <definedName name="wrn.Market._.Values." localSheetId="1" hidden="1">{#N/A,#N/A,TRUE,"10 Yr Hold";#N/A,#N/A,TRUE,"7 Yr Hold";#N/A,#N/A,TRUE,"5 Yr Hold";#N/A,#N/A,TRUE,"3 Yr Hold"}</definedName>
    <definedName name="wrn.Market._.Values." localSheetId="3" hidden="1">{#N/A,#N/A,TRUE,"10 Yr Hold";#N/A,#N/A,TRUE,"7 Yr Hold";#N/A,#N/A,TRUE,"5 Yr Hold";#N/A,#N/A,TRUE,"3 Yr Hold"}</definedName>
    <definedName name="wrn.Market._.Values." hidden="1">{#N/A,#N/A,TRUE,"10 Yr Hold";#N/A,#N/A,TRUE,"7 Yr Hold";#N/A,#N/A,TRUE,"5 Yr Hold";#N/A,#N/A,TRUE,"3 Yr Hold"}</definedName>
    <definedName name="wrn.Marketing." localSheetId="2" hidden="1">{#N/A,#N/A,FALSE,"Marketing Actual"}</definedName>
    <definedName name="wrn.Marketing." localSheetId="0" hidden="1">{#N/A,#N/A,FALSE,"Marketing Actual"}</definedName>
    <definedName name="wrn.Marketing." localSheetId="1" hidden="1">{#N/A,#N/A,FALSE,"Marketing Actual"}</definedName>
    <definedName name="wrn.Marketing." localSheetId="3" hidden="1">{#N/A,#N/A,FALSE,"Marketing Actual"}</definedName>
    <definedName name="wrn.Marketing." hidden="1">{#N/A,#N/A,FALSE,"Marketing Actual"}</definedName>
    <definedName name="wrn.Mgmt._.Report._.Operating._.Units." localSheetId="2"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0"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1"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3"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ktg." localSheetId="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0"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thly._.Report." localSheetId="2" hidden="1">{#N/A,#N/A,TRUE,"Sales Comparison";#N/A,#N/A,TRUE,"Cum. Summary FFR";#N/A,#N/A,TRUE,"Monthly Summary FFR";#N/A,#N/A,TRUE,"Cum. Summary TL";#N/A,#N/A,TRUE,"Monthly Summary TL"}</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localSheetId="3"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onthly_Results." localSheetId="2" hidden="1">{#N/A,#N/A,FALSE,"Titles";#N/A,#N/A,FALSE,"Total Portfolio";#N/A,#N/A,FALSE,"Consumer Loans";#N/A,#N/A,FALSE,"Auto Moto Loans";#N/A,#N/A,FALSE,"Issuing Business";#N/A,#N/A,FALSE,"Acquiring Business";#N/A,#N/A,FALSE,"Production Information"}</definedName>
    <definedName name="wrn.Monthly_Results." localSheetId="0" hidden="1">{#N/A,#N/A,FALSE,"Titles";#N/A,#N/A,FALSE,"Total Portfolio";#N/A,#N/A,FALSE,"Consumer Loans";#N/A,#N/A,FALSE,"Auto Moto Loans";#N/A,#N/A,FALSE,"Issuing Business";#N/A,#N/A,FALSE,"Acquiring Business";#N/A,#N/A,FALSE,"Production Information"}</definedName>
    <definedName name="wrn.Monthly_Results." localSheetId="1" hidden="1">{#N/A,#N/A,FALSE,"Titles";#N/A,#N/A,FALSE,"Total Portfolio";#N/A,#N/A,FALSE,"Consumer Loans";#N/A,#N/A,FALSE,"Auto Moto Loans";#N/A,#N/A,FALSE,"Issuing Business";#N/A,#N/A,FALSE,"Acquiring Business";#N/A,#N/A,FALSE,"Production Information"}</definedName>
    <definedName name="wrn.Monthly_Results." localSheetId="3" hidden="1">{#N/A,#N/A,FALSE,"Titles";#N/A,#N/A,FALSE,"Total Portfolio";#N/A,#N/A,FALSE,"Consumer Loans";#N/A,#N/A,FALSE,"Auto Moto Loans";#N/A,#N/A,FALSE,"Issuing Business";#N/A,#N/A,FALSE,"Acquiring Business";#N/A,#N/A,FALSE,"Production Information"}</definedName>
    <definedName name="wrn.Monthly_Results." hidden="1">{#N/A,#N/A,FALSE,"Titles";#N/A,#N/A,FALSE,"Total Portfolio";#N/A,#N/A,FALSE,"Consumer Loans";#N/A,#N/A,FALSE,"Auto Moto Loans";#N/A,#N/A,FALSE,"Issuing Business";#N/A,#N/A,FALSE,"Acquiring Business";#N/A,#N/A,FALSE,"Production Information"}</definedName>
    <definedName name="wrn.MV." localSheetId="2" hidden="1">{"MV_CF",#N/A,FALSE,"MV_B_CF";"MV_Cumm",#N/A,FALSE,"MV_B_IS";"MV_BS",#N/A,FALSE,"MV_B_BS"}</definedName>
    <definedName name="wrn.MV." localSheetId="0" hidden="1">{"MV_CF",#N/A,FALSE,"MV_B_CF";"MV_Cumm",#N/A,FALSE,"MV_B_IS";"MV_BS",#N/A,FALSE,"MV_B_BS"}</definedName>
    <definedName name="wrn.MV." localSheetId="1" hidden="1">{"MV_CF",#N/A,FALSE,"MV_B_CF";"MV_Cumm",#N/A,FALSE,"MV_B_IS";"MV_BS",#N/A,FALSE,"MV_B_BS"}</definedName>
    <definedName name="wrn.MV." localSheetId="3" hidden="1">{"MV_CF",#N/A,FALSE,"MV_B_CF";"MV_Cumm",#N/A,FALSE,"MV_B_IS";"MV_BS",#N/A,FALSE,"MV_B_BS"}</definedName>
    <definedName name="wrn.MV." hidden="1">{"MV_CF",#N/A,FALSE,"MV_B_CF";"MV_Cumm",#N/A,FALSE,"MV_B_IS";"MV_BS",#N/A,FALSE,"MV_B_BS"}</definedName>
    <definedName name="wrn.New." localSheetId="2" hidden="1">{"New_Tan",#N/A,FALSE,"Slides_New";"New_Sum",#N/A,FALSE,"Slides_New";"New_Int",#N/A,FALSE,"Slides_New"}</definedName>
    <definedName name="wrn.New." localSheetId="0" hidden="1">{"New_Tan",#N/A,FALSE,"Slides_New";"New_Sum",#N/A,FALSE,"Slides_New";"New_Int",#N/A,FALSE,"Slides_New"}</definedName>
    <definedName name="wrn.New." localSheetId="1" hidden="1">{"New_Tan",#N/A,FALSE,"Slides_New";"New_Sum",#N/A,FALSE,"Slides_New";"New_Int",#N/A,FALSE,"Slides_New"}</definedName>
    <definedName name="wrn.New." localSheetId="3" hidden="1">{"New_Tan",#N/A,FALSE,"Slides_New";"New_Sum",#N/A,FALSE,"Slides_New";"New_Int",#N/A,FALSE,"Slides_New"}</definedName>
    <definedName name="wrn.New." hidden="1">{"New_Tan",#N/A,FALSE,"Slides_New";"New_Sum",#N/A,FALSE,"Slides_New";"New_Int",#N/A,FALSE,"Slides_New"}</definedName>
    <definedName name="wrn.News." localSheetId="2" hidden="1">{"Sum",#N/A,FALSE,"News";"Exp",#N/A,FALSE,"News";"Sal",#N/A,FALSE,"News"}</definedName>
    <definedName name="wrn.News." localSheetId="0" hidden="1">{"Sum",#N/A,FALSE,"News";"Exp",#N/A,FALSE,"News";"Sal",#N/A,FALSE,"News"}</definedName>
    <definedName name="wrn.News." localSheetId="1" hidden="1">{"Sum",#N/A,FALSE,"News";"Exp",#N/A,FALSE,"News";"Sal",#N/A,FALSE,"News"}</definedName>
    <definedName name="wrn.News." localSheetId="3" hidden="1">{"Sum",#N/A,FALSE,"News";"Exp",#N/A,FALSE,"News";"Sal",#N/A,FALSE,"News"}</definedName>
    <definedName name="wrn.News." hidden="1">{"Sum",#N/A,FALSE,"News";"Exp",#N/A,FALSE,"News";"Sal",#N/A,FALSE,"News"}</definedName>
    <definedName name="wrn.Norcros._.Forms." localSheetId="2" hidden="1">{#N/A,#N/A,FALSE,"Nx1";#N/A,#N/A,FALSE,"Nx2";#N/A,#N/A,FALSE,"Nx3";#N/A,#N/A,FALSE,"Nx4"}</definedName>
    <definedName name="wrn.Norcros._.Forms." localSheetId="0" hidden="1">{#N/A,#N/A,FALSE,"Nx1";#N/A,#N/A,FALSE,"Nx2";#N/A,#N/A,FALSE,"Nx3";#N/A,#N/A,FALSE,"Nx4"}</definedName>
    <definedName name="wrn.Norcros._.Forms." localSheetId="1" hidden="1">{#N/A,#N/A,FALSE,"Nx1";#N/A,#N/A,FALSE,"Nx2";#N/A,#N/A,FALSE,"Nx3";#N/A,#N/A,FALSE,"Nx4"}</definedName>
    <definedName name="wrn.Norcros._.Forms." localSheetId="3" hidden="1">{#N/A,#N/A,FALSE,"Nx1";#N/A,#N/A,FALSE,"Nx2";#N/A,#N/A,FALSE,"Nx3";#N/A,#N/A,FALSE,"Nx4"}</definedName>
    <definedName name="wrn.Norcros._.Forms." hidden="1">{#N/A,#N/A,FALSE,"Nx1";#N/A,#N/A,FALSE,"Nx2";#N/A,#N/A,FALSE,"Nx3";#N/A,#N/A,FALSE,"Nx4"}</definedName>
    <definedName name="wrn.On_Air." localSheetId="2" hidden="1">{"Exp",#N/A,FALSE,"On  Air Promotions";"Sal",#N/A,FALSE,"On  Air Promotions";"Sum",#N/A,FALSE,"On  Air Promotions"}</definedName>
    <definedName name="wrn.On_Air." localSheetId="0" hidden="1">{"Exp",#N/A,FALSE,"On  Air Promotions";"Sal",#N/A,FALSE,"On  Air Promotions";"Sum",#N/A,FALSE,"On  Air Promotions"}</definedName>
    <definedName name="wrn.On_Air." localSheetId="1" hidden="1">{"Exp",#N/A,FALSE,"On  Air Promotions";"Sal",#N/A,FALSE,"On  Air Promotions";"Sum",#N/A,FALSE,"On  Air Promotions"}</definedName>
    <definedName name="wrn.On_Air." localSheetId="3" hidden="1">{"Exp",#N/A,FALSE,"On  Air Promotions";"Sal",#N/A,FALSE,"On  Air Promotions";"Sum",#N/A,FALSE,"On  Air Promotions"}</definedName>
    <definedName name="wrn.On_Air." hidden="1">{"Exp",#N/A,FALSE,"On  Air Promotions";"Sal",#N/A,FALSE,"On  Air Promotions";"Sum",#N/A,FALSE,"On  Air Promotions"}</definedName>
    <definedName name="wrn.Org._._Dev." localSheetId="2" hidden="1">{"Exp",#N/A,FALSE,"Org &amp; Dev";"Sal",#N/A,FALSE,"Org &amp; Dev";"Sum",#N/A,FALSE,"Org &amp; Dev"}</definedName>
    <definedName name="wrn.Org._._Dev." localSheetId="0" hidden="1">{"Exp",#N/A,FALSE,"Org &amp; Dev";"Sal",#N/A,FALSE,"Org &amp; Dev";"Sum",#N/A,FALSE,"Org &amp; Dev"}</definedName>
    <definedName name="wrn.Org._._Dev." localSheetId="1" hidden="1">{"Exp",#N/A,FALSE,"Org &amp; Dev";"Sal",#N/A,FALSE,"Org &amp; Dev";"Sum",#N/A,FALSE,"Org &amp; Dev"}</definedName>
    <definedName name="wrn.Org._._Dev." localSheetId="3" hidden="1">{"Exp",#N/A,FALSE,"Org &amp; Dev";"Sal",#N/A,FALSE,"Org &amp; Dev";"Sum",#N/A,FALSE,"Org &amp; Dev"}</definedName>
    <definedName name="wrn.Org._._Dev." hidden="1">{"Exp",#N/A,FALSE,"Org &amp; Dev";"Sal",#N/A,FALSE,"Org &amp; Dev";"Sum",#N/A,FALSE,"Org &amp; Dev"}</definedName>
    <definedName name="wrn.PBC._.Drukowane." localSheetId="2" hidden="1">{#N/A,#N/A,TRUE,"F-1";#N/A,#N/A,TRUE,"F-2"}</definedName>
    <definedName name="wrn.PBC._.Drukowane." localSheetId="0" hidden="1">{#N/A,#N/A,TRUE,"F-1";#N/A,#N/A,TRUE,"F-2"}</definedName>
    <definedName name="wrn.PBC._.Drukowane." localSheetId="1" hidden="1">{#N/A,#N/A,TRUE,"F-1";#N/A,#N/A,TRUE,"F-2"}</definedName>
    <definedName name="wrn.PBC._.Drukowane." localSheetId="3" hidden="1">{#N/A,#N/A,TRUE,"F-1";#N/A,#N/A,TRUE,"F-2"}</definedName>
    <definedName name="wrn.PBC._.Drukowane." hidden="1">{#N/A,#N/A,TRUE,"F-1";#N/A,#N/A,TRUE,"F-2"}</definedName>
    <definedName name="wrn.Period._.Report._.for._.AKE." localSheetId="2" hidden="1">{#N/A,#N/A,TRUE,"Sum";#N/A,#N/A,TRUE,"P&amp;L";#N/A,#N/A,TRUE,"B-S";#N/A,#N/A,TRUE,"C-F";#N/A,#N/A,TRUE,"Strap";#N/A,#N/A,TRUE,"SAP"}</definedName>
    <definedName name="wrn.Period._.Report._.for._.AKE." localSheetId="0" hidden="1">{#N/A,#N/A,TRUE,"Sum";#N/A,#N/A,TRUE,"P&amp;L";#N/A,#N/A,TRUE,"B-S";#N/A,#N/A,TRUE,"C-F";#N/A,#N/A,TRUE,"Strap";#N/A,#N/A,TRUE,"SAP"}</definedName>
    <definedName name="wrn.Period._.Report._.for._.AKE." localSheetId="1" hidden="1">{#N/A,#N/A,TRUE,"Sum";#N/A,#N/A,TRUE,"P&amp;L";#N/A,#N/A,TRUE,"B-S";#N/A,#N/A,TRUE,"C-F";#N/A,#N/A,TRUE,"Strap";#N/A,#N/A,TRUE,"SAP"}</definedName>
    <definedName name="wrn.Period._.Report._.for._.AKE." localSheetId="3" hidden="1">{#N/A,#N/A,TRUE,"Sum";#N/A,#N/A,TRUE,"P&amp;L";#N/A,#N/A,TRUE,"B-S";#N/A,#N/A,TRUE,"C-F";#N/A,#N/A,TRUE,"Strap";#N/A,#N/A,TRUE,"SAP"}</definedName>
    <definedName name="wrn.Period._.Report._.for._.AKE." hidden="1">{#N/A,#N/A,TRUE,"Sum";#N/A,#N/A,TRUE,"P&amp;L";#N/A,#N/A,TRUE,"B-S";#N/A,#N/A,TRUE,"C-F";#N/A,#N/A,TRUE,"Strap";#N/A,#N/A,TRUE,"SAP"}</definedName>
    <definedName name="wrn.Pricing._.Case." localSheetId="2" hidden="1">{#N/A,#N/A,TRUE,"RESULTS";#N/A,#N/A,TRUE,"REV REQUIRE";#N/A,#N/A,TRUE,"RATEBASE";#N/A,#N/A,TRUE,"LEVELIZED"}</definedName>
    <definedName name="wrn.Pricing._.Case." localSheetId="0" hidden="1">{#N/A,#N/A,TRUE,"RESULTS";#N/A,#N/A,TRUE,"REV REQUIRE";#N/A,#N/A,TRUE,"RATEBASE";#N/A,#N/A,TRUE,"LEVELIZED"}</definedName>
    <definedName name="wrn.Pricing._.Case." localSheetId="1" hidden="1">{#N/A,#N/A,TRUE,"RESULTS";#N/A,#N/A,TRUE,"REV REQUIRE";#N/A,#N/A,TRUE,"RATEBASE";#N/A,#N/A,TRUE,"LEVELIZED"}</definedName>
    <definedName name="wrn.Pricing._.Case." localSheetId="3" hidden="1">{#N/A,#N/A,TRUE,"RESULTS";#N/A,#N/A,TRUE,"REV REQUIRE";#N/A,#N/A,TRUE,"RATEBASE";#N/A,#N/A,TRUE,"LEVELIZED"}</definedName>
    <definedName name="wrn.Pricing._.Case." hidden="1">{#N/A,#N/A,TRUE,"RESULTS";#N/A,#N/A,TRUE,"REV REQUIRE";#N/A,#N/A,TRUE,"RATEBASE";#N/A,#N/A,TRUE,"LEVELIZED"}</definedName>
    <definedName name="wrn.pricing2._.case." localSheetId="2" hidden="1">{#N/A,#N/A,TRUE,"RESULTS";#N/A,#N/A,TRUE,"REV REQUIRE";#N/A,#N/A,TRUE,"RATEBASE";#N/A,#N/A,TRUE,"LEVELIZED"}</definedName>
    <definedName name="wrn.pricing2._.case." localSheetId="0" hidden="1">{#N/A,#N/A,TRUE,"RESULTS";#N/A,#N/A,TRUE,"REV REQUIRE";#N/A,#N/A,TRUE,"RATEBASE";#N/A,#N/A,TRUE,"LEVELIZED"}</definedName>
    <definedName name="wrn.pricing2._.case." localSheetId="1" hidden="1">{#N/A,#N/A,TRUE,"RESULTS";#N/A,#N/A,TRUE,"REV REQUIRE";#N/A,#N/A,TRUE,"RATEBASE";#N/A,#N/A,TRUE,"LEVELIZED"}</definedName>
    <definedName name="wrn.pricing2._.case." localSheetId="3" hidden="1">{#N/A,#N/A,TRUE,"RESULTS";#N/A,#N/A,TRUE,"REV REQUIRE";#N/A,#N/A,TRUE,"RATEBASE";#N/A,#N/A,TRUE,"LEVELIZED"}</definedName>
    <definedName name="wrn.pricing2._.case." hidden="1">{#N/A,#N/A,TRUE,"RESULTS";#N/A,#N/A,TRUE,"REV REQUIRE";#N/A,#N/A,TRUE,"RATEBASE";#N/A,#N/A,TRUE,"LEVELIZED"}</definedName>
    <definedName name="wrn.print." localSheetId="2" hidden="1">{#N/A,#N/A,FALSE,"Japan 2003";#N/A,#N/A,FALSE,"Sheet2"}</definedName>
    <definedName name="wrn.print." localSheetId="0" hidden="1">{#N/A,#N/A,FALSE,"Japan 2003";#N/A,#N/A,FALSE,"Sheet2"}</definedName>
    <definedName name="wrn.print." localSheetId="1" hidden="1">{#N/A,#N/A,FALSE,"Japan 2003";#N/A,#N/A,FALSE,"Sheet2"}</definedName>
    <definedName name="wrn.print." localSheetId="3" hidden="1">{#N/A,#N/A,FALSE,"Japan 2003";#N/A,#N/A,FALSE,"Sheet2"}</definedName>
    <definedName name="wrn.print." hidden="1">{#N/A,#N/A,FALSE,"Japan 2003";#N/A,#N/A,FALSE,"Sheet2"}</definedName>
    <definedName name="wrn.Print._.All." localSheetId="2" hidden="1">{#N/A,#N/A,FALSE,"TOC";#N/A,#N/A,FALSE,"ASS";#N/A,#N/A,FALSE,"CF";#N/A,#N/A,FALSE,"FUEL&amp;MTC"}</definedName>
    <definedName name="wrn.Print._.All." localSheetId="0" hidden="1">{#N/A,#N/A,FALSE,"TOC";#N/A,#N/A,FALSE,"ASS";#N/A,#N/A,FALSE,"CF";#N/A,#N/A,FALSE,"FUEL&amp;MTC"}</definedName>
    <definedName name="wrn.Print._.All." localSheetId="1" hidden="1">{#N/A,#N/A,FALSE,"TOC";#N/A,#N/A,FALSE,"ASS";#N/A,#N/A,FALSE,"CF";#N/A,#N/A,FALSE,"FUEL&amp;MTC"}</definedName>
    <definedName name="wrn.Print._.All." localSheetId="3" hidden="1">{#N/A,#N/A,FALSE,"TOC";#N/A,#N/A,FALSE,"ASS";#N/A,#N/A,FALSE,"CF";#N/A,#N/A,FALSE,"FUEL&amp;MTC"}</definedName>
    <definedName name="wrn.Print._.All." hidden="1">{#N/A,#N/A,FALSE,"TOC";#N/A,#N/A,FALSE,"ASS";#N/A,#N/A,FALSE,"CF";#N/A,#N/A,FALSE,"FUEL&amp;MTC"}</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2" hidden="1">{"Valuation",#N/A,TRUE,"Valuation Summary";"Financial Statements",#N/A,TRUE,"Results";"Results",#N/A,TRUE,"Results";"Ratios",#N/A,TRUE,"Results";"P2 Summary",#N/A,TRUE,"Results"}</definedName>
    <definedName name="wrn.Print._.Results._.A4." localSheetId="0" hidden="1">{"Valuation",#N/A,TRUE,"Valuation Summary";"Financial Statements",#N/A,TRUE,"Results";"Results",#N/A,TRUE,"Results";"Ratios",#N/A,TRUE,"Results";"P2 Summary",#N/A,TRUE,"Results"}</definedName>
    <definedName name="wrn.Print._.Results._.A4." localSheetId="1" hidden="1">{"Valuation",#N/A,TRUE,"Valuation Summary";"Financial Statements",#N/A,TRUE,"Results";"Results",#N/A,TRUE,"Results";"Ratios",#N/A,TRUE,"Results";"P2 Summary",#N/A,TRUE,"Results"}</definedName>
    <definedName name="wrn.Print._.Results._.A4." localSheetId="3"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localSheetId="1" hidden="1">{"Valuation - Letter",#N/A,TRUE,"Valuation Summary";"Financial Statements - Letter",#N/A,TRUE,"Results";"Results - Letter",#N/A,TRUE,"Results";"Ratios - Letter",#N/A,TRUE,"Results";"P2 Summary - Letter",#N/A,TRUE,"Results"}</definedName>
    <definedName name="wrn.Print._.Results._.Letter." localSheetId="3"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_.TV._.2." localSheetId="2" hidden="1">{"EXP",#N/A,FALSE,"PRO TV 2";"SAL",#N/A,FALSE,"PRO TV 2";"SUM",#N/A,FALSE,"PRO TV 2"}</definedName>
    <definedName name="wrn.PRO._.TV._.2." localSheetId="0" hidden="1">{"EXP",#N/A,FALSE,"PRO TV 2";"SAL",#N/A,FALSE,"PRO TV 2";"SUM",#N/A,FALSE,"PRO TV 2"}</definedName>
    <definedName name="wrn.PRO._.TV._.2." localSheetId="1" hidden="1">{"EXP",#N/A,FALSE,"PRO TV 2";"SAL",#N/A,FALSE,"PRO TV 2";"SUM",#N/A,FALSE,"PRO TV 2"}</definedName>
    <definedName name="wrn.PRO._.TV._.2." localSheetId="3" hidden="1">{"EXP",#N/A,FALSE,"PRO TV 2";"SAL",#N/A,FALSE,"PRO TV 2";"SUM",#N/A,FALSE,"PRO TV 2"}</definedName>
    <definedName name="wrn.PRO._.TV._.2." hidden="1">{"EXP",#N/A,FALSE,"PRO TV 2";"SAL",#N/A,FALSE,"PRO TV 2";"SUM",#N/A,FALSE,"PRO TV 2"}</definedName>
    <definedName name="wrn.PRO_AM_NW." localSheetId="2" hidden="1">{"Sum",#N/A,FALSE,"PRO AM Network";"Exp",#N/A,FALSE,"PRO AM Network";"Sal",#N/A,FALSE,"PRO AM Network"}</definedName>
    <definedName name="wrn.PRO_AM_NW." localSheetId="0" hidden="1">{"Sum",#N/A,FALSE,"PRO AM Network";"Exp",#N/A,FALSE,"PRO AM Network";"Sal",#N/A,FALSE,"PRO AM Network"}</definedName>
    <definedName name="wrn.PRO_AM_NW." localSheetId="1" hidden="1">{"Sum",#N/A,FALSE,"PRO AM Network";"Exp",#N/A,FALSE,"PRO AM Network";"Sal",#N/A,FALSE,"PRO AM Network"}</definedName>
    <definedName name="wrn.PRO_AM_NW." localSheetId="3" hidden="1">{"Sum",#N/A,FALSE,"PRO AM Network";"Exp",#N/A,FALSE,"PRO AM Network";"Sal",#N/A,FALSE,"PRO AM Network"}</definedName>
    <definedName name="wrn.PRO_AM_NW." hidden="1">{"Sum",#N/A,FALSE,"PRO AM Network";"Exp",#N/A,FALSE,"PRO AM Network";"Sal",#N/A,FALSE,"PRO AM Network"}</definedName>
    <definedName name="wrn.Pro_FM_Buc." localSheetId="2" hidden="1">{"Sum",#N/A,FALSE,"PRO FM Buc";"Sal",#N/A,FALSE,"PRO FM Buc";"Exp",#N/A,FALSE,"PRO FM Buc"}</definedName>
    <definedName name="wrn.Pro_FM_Buc." localSheetId="0" hidden="1">{"Sum",#N/A,FALSE,"PRO FM Buc";"Sal",#N/A,FALSE,"PRO FM Buc";"Exp",#N/A,FALSE,"PRO FM Buc"}</definedName>
    <definedName name="wrn.Pro_FM_Buc." localSheetId="1" hidden="1">{"Sum",#N/A,FALSE,"PRO FM Buc";"Sal",#N/A,FALSE,"PRO FM Buc";"Exp",#N/A,FALSE,"PRO FM Buc"}</definedName>
    <definedName name="wrn.Pro_FM_Buc." localSheetId="3" hidden="1">{"Sum",#N/A,FALSE,"PRO FM Buc";"Sal",#N/A,FALSE,"PRO FM Buc";"Exp",#N/A,FALSE,"PRO FM Buc"}</definedName>
    <definedName name="wrn.Pro_FM_Buc." hidden="1">{"Sum",#N/A,FALSE,"PRO FM Buc";"Sal",#N/A,FALSE,"PRO FM Buc";"Exp",#N/A,FALSE,"PRO FM Buc"}</definedName>
    <definedName name="wrn.PRO_FM_NW." localSheetId="2" hidden="1">{"Sum",#N/A,FALSE,"PRO FM Network";"Exp",#N/A,FALSE,"PRO FM Network";"Sal",#N/A,FALSE,"PRO FM Network"}</definedName>
    <definedName name="wrn.PRO_FM_NW." localSheetId="0" hidden="1">{"Sum",#N/A,FALSE,"PRO FM Network";"Exp",#N/A,FALSE,"PRO FM Network";"Sal",#N/A,FALSE,"PRO FM Network"}</definedName>
    <definedName name="wrn.PRO_FM_NW." localSheetId="1" hidden="1">{"Sum",#N/A,FALSE,"PRO FM Network";"Exp",#N/A,FALSE,"PRO FM Network";"Sal",#N/A,FALSE,"PRO FM Network"}</definedName>
    <definedName name="wrn.PRO_FM_NW." localSheetId="3" hidden="1">{"Sum",#N/A,FALSE,"PRO FM Network";"Exp",#N/A,FALSE,"PRO FM Network";"Sal",#N/A,FALSE,"PRO FM Network"}</definedName>
    <definedName name="wrn.PRO_FM_NW." hidden="1">{"Sum",#N/A,FALSE,"PRO FM Network";"Exp",#N/A,FALSE,"PRO FM Network";"Sal",#N/A,FALSE,"PRO FM Network"}</definedName>
    <definedName name="WRN.PROD" localSheetId="2" hidden="1">{"Exp",#N/A,FALSE,"Production";"Sal",#N/A,FALSE,"Production";"Sum",#N/A,FALSE,"Production";"Shows",#N/A,FALSE,"Shows"}</definedName>
    <definedName name="WRN.PROD" localSheetId="0" hidden="1">{"Exp",#N/A,FALSE,"Production";"Sal",#N/A,FALSE,"Production";"Sum",#N/A,FALSE,"Production";"Shows",#N/A,FALSE,"Shows"}</definedName>
    <definedName name="WRN.PROD" localSheetId="1" hidden="1">{"Exp",#N/A,FALSE,"Production";"Sal",#N/A,FALSE,"Production";"Sum",#N/A,FALSE,"Production";"Shows",#N/A,FALSE,"Shows"}</definedName>
    <definedName name="WRN.PROD" localSheetId="3" hidden="1">{"Exp",#N/A,FALSE,"Production";"Sal",#N/A,FALSE,"Production";"Sum",#N/A,FALSE,"Production";"Shows",#N/A,FALSE,"Shows"}</definedName>
    <definedName name="WRN.PROD" hidden="1">{"Exp",#N/A,FALSE,"Production";"Sal",#N/A,FALSE,"Production";"Sum",#N/A,FALSE,"Production";"Shows",#N/A,FALSE,"Shows"}</definedName>
    <definedName name="wrn.Prod." localSheetId="2" hidden="1">{"Exp",#N/A,FALSE,"Production";"Sal",#N/A,FALSE,"Production";"Sum",#N/A,FALSE,"Production";"Shows",#N/A,FALSE,"Shows"}</definedName>
    <definedName name="wrn.Prod." localSheetId="0" hidden="1">{"Exp",#N/A,FALSE,"Production";"Sal",#N/A,FALSE,"Production";"Sum",#N/A,FALSE,"Production";"Shows",#N/A,FALSE,"Shows"}</definedName>
    <definedName name="wrn.Prod." localSheetId="1" hidden="1">{"Exp",#N/A,FALSE,"Production";"Sal",#N/A,FALSE,"Production";"Sum",#N/A,FALSE,"Production";"Shows",#N/A,FALSE,"Shows"}</definedName>
    <definedName name="wrn.Prod." localSheetId="3" hidden="1">{"Exp",#N/A,FALSE,"Production";"Sal",#N/A,FALSE,"Production";"Sum",#N/A,FALSE,"Production";"Shows",#N/A,FALSE,"Shows"}</definedName>
    <definedName name="wrn.Prod." hidden="1">{"Exp",#N/A,FALSE,"Production";"Sal",#N/A,FALSE,"Production";"Sum",#N/A,FALSE,"Production";"Shows",#N/A,FALSE,"Shows"}</definedName>
    <definedName name="wrn.prodcon." localSheetId="2" hidden="1">{"closed",#N/A,FALSE,"Consolidated Products - Budget";"expanded",#N/A,FALSE,"Consolidated Products - Budget"}</definedName>
    <definedName name="wrn.prodcon." localSheetId="0" hidden="1">{"closed",#N/A,FALSE,"Consolidated Products - Budget";"expanded",#N/A,FALSE,"Consolidated Products - Budget"}</definedName>
    <definedName name="wrn.prodcon." localSheetId="1" hidden="1">{"closed",#N/A,FALSE,"Consolidated Products - Budget";"expanded",#N/A,FALSE,"Consolidated Products - Budget"}</definedName>
    <definedName name="wrn.prodcon." localSheetId="3" hidden="1">{"closed",#N/A,FALSE,"Consolidated Products - Budget";"expanded",#N/A,FALSE,"Consolidated Products - Budget"}</definedName>
    <definedName name="wrn.prodcon." hidden="1">{"closed",#N/A,FALSE,"Consolidated Products - Budget";"expanded",#N/A,FALSE,"Consolidated Products - Budget"}</definedName>
    <definedName name="wrn.Profit._.Reports." localSheetId="2" hidden="1">{#N/A,#N/A,FALSE,"Total P&amp;L ";#N/A,#N/A,FALSE,"Finish P&amp;L's ";#N/A,#N/A,FALSE,"Vanish P&amp;L's";#N/A,#N/A,FALSE,"Group III P&amp;L's"}</definedName>
    <definedName name="wrn.Profit._.Reports." localSheetId="0" hidden="1">{#N/A,#N/A,FALSE,"Total P&amp;L ";#N/A,#N/A,FALSE,"Finish P&amp;L's ";#N/A,#N/A,FALSE,"Vanish P&amp;L's";#N/A,#N/A,FALSE,"Group III P&amp;L's"}</definedName>
    <definedName name="wrn.Profit._.Reports." localSheetId="1" hidden="1">{#N/A,#N/A,FALSE,"Total P&amp;L ";#N/A,#N/A,FALSE,"Finish P&amp;L's ";#N/A,#N/A,FALSE,"Vanish P&amp;L's";#N/A,#N/A,FALSE,"Group III P&amp;L's"}</definedName>
    <definedName name="wrn.Profit._.Reports." localSheetId="3" hidden="1">{#N/A,#N/A,FALSE,"Total P&amp;L ";#N/A,#N/A,FALSE,"Finish P&amp;L's ";#N/A,#N/A,FALSE,"Vanish P&amp;L's";#N/A,#N/A,FALSE,"Group III P&amp;L's"}</definedName>
    <definedName name="wrn.Profit._.Reports." hidden="1">{#N/A,#N/A,FALSE,"Total P&amp;L ";#N/A,#N/A,FALSE,"Finish P&amp;L's ";#N/A,#N/A,FALSE,"Vanish P&amp;L's";#N/A,#N/A,FALSE,"Group III P&amp;L's"}</definedName>
    <definedName name="wrn.Proforma." localSheetId="2"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localSheetId="0"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localSheetId="1"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localSheetId="3"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g._.rpts." localSheetId="2" hidden="1">{#N/A,#N/A,FALSE,"pp4";#N/A,#N/A,FALSE,"pp5";#N/A,#N/A,FALSE,"pp6"}</definedName>
    <definedName name="wrn.prog._.rpts." localSheetId="0" hidden="1">{#N/A,#N/A,FALSE,"pp4";#N/A,#N/A,FALSE,"pp5";#N/A,#N/A,FALSE,"pp6"}</definedName>
    <definedName name="wrn.prog._.rpts." localSheetId="1" hidden="1">{#N/A,#N/A,FALSE,"pp4";#N/A,#N/A,FALSE,"pp5";#N/A,#N/A,FALSE,"pp6"}</definedName>
    <definedName name="wrn.prog._.rpts." localSheetId="3" hidden="1">{#N/A,#N/A,FALSE,"pp4";#N/A,#N/A,FALSE,"pp5";#N/A,#N/A,FALSE,"pp6"}</definedName>
    <definedName name="wrn.prog._.rpts." hidden="1">{#N/A,#N/A,FALSE,"pp4";#N/A,#N/A,FALSE,"pp5";#N/A,#N/A,FALSE,"pp6"}</definedName>
    <definedName name="wrn.Radio." localSheetId="2" hidden="1">{#N/A,#N/A,FALSE,"Virgin Flightdeck"}</definedName>
    <definedName name="wrn.Radio." localSheetId="0" hidden="1">{#N/A,#N/A,FALSE,"Virgin Flightdeck"}</definedName>
    <definedName name="wrn.Radio." localSheetId="1" hidden="1">{#N/A,#N/A,FALSE,"Virgin Flightdeck"}</definedName>
    <definedName name="wrn.Radio." localSheetId="3" hidden="1">{#N/A,#N/A,FALSE,"Virgin Flightdeck"}</definedName>
    <definedName name="wrn.Radio." hidden="1">{#N/A,#N/A,FALSE,"Virgin Flightdeck"}</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FALSE,"1"}</definedName>
    <definedName name="wrn.Reisekosten._.und._.Timesheet." localSheetId="2" hidden="1">{#N/A,#N/A,TRUE,"Time";#N/A,#N/A,TRUE,"VER";#N/A,#N/A,TRUE,"K1_R";#N/A,#N/A,TRUE,"K2_R";#N/A,#N/A,TRUE,"K3_R";#N/A,#N/A,TRUE,"K4_R";#N/A,#N/A,TRUE,"K5_R";#N/A,#N/A,TRUE,"K6_R";#N/A,#N/A,TRUE,"K7_R"}</definedName>
    <definedName name="wrn.Reisekosten._.und._.Timesheet." localSheetId="0" hidden="1">{#N/A,#N/A,TRUE,"Time";#N/A,#N/A,TRUE,"VER";#N/A,#N/A,TRUE,"K1_R";#N/A,#N/A,TRUE,"K2_R";#N/A,#N/A,TRUE,"K3_R";#N/A,#N/A,TRUE,"K4_R";#N/A,#N/A,TRUE,"K5_R";#N/A,#N/A,TRUE,"K6_R";#N/A,#N/A,TRUE,"K7_R"}</definedName>
    <definedName name="wrn.Reisekosten._.und._.Timesheet." localSheetId="1" hidden="1">{#N/A,#N/A,TRUE,"Time";#N/A,#N/A,TRUE,"VER";#N/A,#N/A,TRUE,"K1_R";#N/A,#N/A,TRUE,"K2_R";#N/A,#N/A,TRUE,"K3_R";#N/A,#N/A,TRUE,"K4_R";#N/A,#N/A,TRUE,"K5_R";#N/A,#N/A,TRUE,"K6_R";#N/A,#N/A,TRUE,"K7_R"}</definedName>
    <definedName name="wrn.Reisekosten._.und._.Timesheet." localSheetId="3"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2" hidden="1">{#N/A,#N/A,FALSE,"DK1VER";#N/A,#N/A,FALSE,"DK1VER"}</definedName>
    <definedName name="wrn.Reisekosten._.und._.Timesheets." localSheetId="0" hidden="1">{#N/A,#N/A,FALSE,"DK1VER";#N/A,#N/A,FALSE,"DK1VER"}</definedName>
    <definedName name="wrn.Reisekosten._.und._.Timesheets." localSheetId="1" hidden="1">{#N/A,#N/A,FALSE,"DK1VER";#N/A,#N/A,FALSE,"DK1VER"}</definedName>
    <definedName name="wrn.Reisekosten._.und._.Timesheets." localSheetId="3" hidden="1">{#N/A,#N/A,FALSE,"DK1VER";#N/A,#N/A,FALSE,"DK1VER"}</definedName>
    <definedName name="wrn.Reisekosten._.und._.Timesheets." hidden="1">{#N/A,#N/A,FALSE,"DK1VER";#N/A,#N/A,FALSE,"DK1VER"}</definedName>
    <definedName name="wrn.Report." localSheetId="2" hidden="1">{"Rep 1",#N/A,FALSE,"Reports";"Rep 2",#N/A,FALSE,"Reports";"Rep 3",#N/A,FALSE,"Reports";"Rep 4",#N/A,FALSE,"Reports"}</definedName>
    <definedName name="wrn.Report." localSheetId="0" hidden="1">{"Rep 1",#N/A,FALSE,"Reports";"Rep 2",#N/A,FALSE,"Reports";"Rep 3",#N/A,FALSE,"Reports";"Rep 4",#N/A,FALSE,"Reports"}</definedName>
    <definedName name="wrn.Report." localSheetId="1" hidden="1">{"Rep 1",#N/A,FALSE,"Reports";"Rep 2",#N/A,FALSE,"Reports";"Rep 3",#N/A,FALSE,"Reports";"Rep 4",#N/A,FALSE,"Reports"}</definedName>
    <definedName name="wrn.Report." localSheetId="3" hidden="1">{"Rep 1",#N/A,FALSE,"Reports";"Rep 2",#N/A,FALSE,"Reports";"Rep 3",#N/A,FALSE,"Reports";"Rep 4",#N/A,FALSE,"Reports"}</definedName>
    <definedName name="wrn.Report." hidden="1">{"Rep 1",#N/A,FALSE,"Reports";"Rep 2",#N/A,FALSE,"Reports";"Rep 3",#N/A,FALSE,"Reports";"Rep 4",#N/A,FALSE,"Reports"}</definedName>
    <definedName name="wrn.Report1." localSheetId="2" hidden="1">{"Print1",#N/A,TRUE,"P&amp;L";"Print2",#N/A,TRUE,"CashFL"}</definedName>
    <definedName name="wrn.Report1." localSheetId="0" hidden="1">{"Print1",#N/A,TRUE,"P&amp;L";"Print2",#N/A,TRUE,"CashFL"}</definedName>
    <definedName name="wrn.Report1." localSheetId="1" hidden="1">{"Print1",#N/A,TRUE,"P&amp;L";"Print2",#N/A,TRUE,"CashFL"}</definedName>
    <definedName name="wrn.Report1." localSheetId="3" hidden="1">{"Print1",#N/A,TRUE,"P&amp;L";"Print2",#N/A,TRUE,"CashFL"}</definedName>
    <definedName name="wrn.Report1." hidden="1">{"Print1",#N/A,TRUE,"P&amp;L";"Print2",#N/A,TRUE,"CashFL"}</definedName>
    <definedName name="wrn.RP_FNL." localSheetId="2" hidden="1">{"AS",#N/A,FALSE,"Dec_BS_Fnl";"LIAB",#N/A,FALSE,"Dec_BS_Fnl"}</definedName>
    <definedName name="wrn.RP_FNL." localSheetId="0" hidden="1">{"AS",#N/A,FALSE,"Dec_BS_Fnl";"LIAB",#N/A,FALSE,"Dec_BS_Fnl"}</definedName>
    <definedName name="wrn.RP_FNL." localSheetId="1" hidden="1">{"AS",#N/A,FALSE,"Dec_BS_Fnl";"LIAB",#N/A,FALSE,"Dec_BS_Fnl"}</definedName>
    <definedName name="wrn.RP_FNL." localSheetId="3" hidden="1">{"AS",#N/A,FALSE,"Dec_BS_Fnl";"LIAB",#N/A,FALSE,"Dec_BS_Fnl"}</definedName>
    <definedName name="wrn.RP_FNL." hidden="1">{"AS",#N/A,FALSE,"Dec_BS_Fnl";"LIAB",#N/A,FALSE,"Dec_BS_Fnl"}</definedName>
    <definedName name="wrn.SALARIOS._.PRESUPUESTO." localSheetId="2" hidden="1">{"SALARIOS",#N/A,FALSE,"Hoja3";"SUELDOS EMPLEADOS",#N/A,FALSE,"Hoja4";"SUELDOS EJECUTIVOS",#N/A,FALSE,"Hoja5"}</definedName>
    <definedName name="wrn.SALARIOS._.PRESUPUESTO." localSheetId="0" hidden="1">{"SALARIOS",#N/A,FALSE,"Hoja3";"SUELDOS EMPLEADOS",#N/A,FALSE,"Hoja4";"SUELDOS EJECUTIVOS",#N/A,FALSE,"Hoja5"}</definedName>
    <definedName name="wrn.SALARIOS._.PRESUPUESTO." localSheetId="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hidden="1">{"SALARIOS",#N/A,FALSE,"Hoja3";"SUELDOS EMPLEADOS",#N/A,FALSE,"Hoja4";"SUELDOS EJECUTIVOS",#N/A,FALSE,"Hoja5"}</definedName>
    <definedName name="wrn.Sales." localSheetId="2" hidden="1">{"Sal",#N/A,FALSE,"Sales";"Exp",#N/A,FALSE,"Sales";"Sum",#N/A,FALSE,"Sales"}</definedName>
    <definedName name="wrn.Sales." localSheetId="0" hidden="1">{"Sal",#N/A,FALSE,"Sales";"Exp",#N/A,FALSE,"Sales";"Sum",#N/A,FALSE,"Sales"}</definedName>
    <definedName name="wrn.Sales." localSheetId="1" hidden="1">{"Sal",#N/A,FALSE,"Sales";"Exp",#N/A,FALSE,"Sales";"Sum",#N/A,FALSE,"Sales"}</definedName>
    <definedName name="wrn.Sales." localSheetId="3" hidden="1">{"Sal",#N/A,FALSE,"Sales";"Exp",#N/A,FALSE,"Sales";"Sum",#N/A,FALSE,"Sales"}</definedName>
    <definedName name="wrn.Sales." hidden="1">{"Sal",#N/A,FALSE,"Sales";"Exp",#N/A,FALSE,"Sales";"Sum",#N/A,FALSE,"Sales"}</definedName>
    <definedName name="wrn.schedules." localSheetId="2" hidden="1">{"schedule1",#N/A,FALSE,"Sheet1";"schedule2",#N/A,FALSE,"Sheet1";"schedule3",#N/A,FALSE,"Sheet1";"schedule4",#N/A,FALSE,"Sheet1";"schedule5",#N/A,FALSE,"Sheet1";"schedule6",#N/A,FALSE,"Sheet1"}</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ing." localSheetId="2" hidden="1">{"Exp",#N/A,FALSE,"Scheduling";"Sal",#N/A,FALSE,"Scheduling";"Sum",#N/A,FALSE,"Scheduling"}</definedName>
    <definedName name="wrn.Scheduling." localSheetId="0" hidden="1">{"Exp",#N/A,FALSE,"Scheduling";"Sal",#N/A,FALSE,"Scheduling";"Sum",#N/A,FALSE,"Scheduling"}</definedName>
    <definedName name="wrn.Scheduling." localSheetId="1" hidden="1">{"Exp",#N/A,FALSE,"Scheduling";"Sal",#N/A,FALSE,"Scheduling";"Sum",#N/A,FALSE,"Scheduling"}</definedName>
    <definedName name="wrn.Scheduling." localSheetId="3" hidden="1">{"Exp",#N/A,FALSE,"Scheduling";"Sal",#N/A,FALSE,"Scheduling";"Sum",#N/A,FALSE,"Scheduling"}</definedName>
    <definedName name="wrn.Scheduling." hidden="1">{"Exp",#N/A,FALSE,"Scheduling";"Sal",#N/A,FALSE,"Scheduling";"Sum",#N/A,FALSE,"Scheduling"}</definedName>
    <definedName name="wrn.Short." localSheetId="2" hidden="1">{#N/A,#N/A,TRUE,"ExecSummary";#N/A,#N/A,TRUE,"Main";#N/A,#N/A,TRUE,"Finance";#N/A,#N/A,TRUE,"EstCashflow"}</definedName>
    <definedName name="wrn.Short." localSheetId="0" hidden="1">{#N/A,#N/A,TRUE,"ExecSummary";#N/A,#N/A,TRUE,"Main";#N/A,#N/A,TRUE,"Finance";#N/A,#N/A,TRUE,"EstCashflow"}</definedName>
    <definedName name="wrn.Short." localSheetId="1" hidden="1">{#N/A,#N/A,TRUE,"ExecSummary";#N/A,#N/A,TRUE,"Main";#N/A,#N/A,TRUE,"Finance";#N/A,#N/A,TRUE,"EstCashflow"}</definedName>
    <definedName name="wrn.Short." localSheetId="3" hidden="1">{#N/A,#N/A,TRUE,"ExecSummary";#N/A,#N/A,TRUE,"Main";#N/A,#N/A,TRUE,"Finance";#N/A,#N/A,TRUE,"EstCashflow"}</definedName>
    <definedName name="wrn.Short." hidden="1">{#N/A,#N/A,TRUE,"ExecSummary";#N/A,#N/A,TRUE,"Main";#N/A,#N/A,TRUE,"Finance";#N/A,#N/A,TRUE,"EstCashflow"}</definedName>
    <definedName name="wrn.Short._.Report." localSheetId="2" hidden="1">{#N/A,#N/A,FALSE,"Valsum";#N/A,#N/A,FALSE,"Value";#N/A,#N/A,FALSE,"Ton strap";#N/A,#N/A,FALSE,"PackVal"}</definedName>
    <definedName name="wrn.Short._.Report." localSheetId="0" hidden="1">{#N/A,#N/A,FALSE,"Valsum";#N/A,#N/A,FALSE,"Value";#N/A,#N/A,FALSE,"Ton strap";#N/A,#N/A,FALSE,"PackVal"}</definedName>
    <definedName name="wrn.Short._.Report." localSheetId="1" hidden="1">{#N/A,#N/A,FALSE,"Valsum";#N/A,#N/A,FALSE,"Value";#N/A,#N/A,FALSE,"Ton strap";#N/A,#N/A,FALSE,"PackVal"}</definedName>
    <definedName name="wrn.Short._.Report." localSheetId="3" hidden="1">{#N/A,#N/A,FALSE,"Valsum";#N/A,#N/A,FALSE,"Value";#N/A,#N/A,FALSE,"Ton strap";#N/A,#N/A,FALSE,"PackVal"}</definedName>
    <definedName name="wrn.Short._.Report." hidden="1">{#N/A,#N/A,FALSE,"Valsum";#N/A,#N/A,FALSE,"Value";#N/A,#N/A,FALSE,"Ton strap";#N/A,#N/A,FALSE,"PackVal"}</definedName>
    <definedName name="wrn.ShortPlusExecSumms." localSheetId="2" hidden="1">{#N/A,#N/A,TRUE,"ExecSummary";#N/A,#N/A,TRUE,"ExecSummaryCosts";#N/A,#N/A,TRUE,"ExecSummaryRent";#N/A,#N/A,TRUE,"Main";#N/A,#N/A,TRUE,"Finance";#N/A,#N/A,TRUE,"EstCashflow"}</definedName>
    <definedName name="wrn.ShortPlusExecSumms." localSheetId="0" hidden="1">{#N/A,#N/A,TRUE,"ExecSummary";#N/A,#N/A,TRUE,"ExecSummaryCosts";#N/A,#N/A,TRUE,"ExecSummaryRent";#N/A,#N/A,TRUE,"Main";#N/A,#N/A,TRUE,"Finance";#N/A,#N/A,TRUE,"EstCashflow"}</definedName>
    <definedName name="wrn.ShortPlusExecSumms." localSheetId="1" hidden="1">{#N/A,#N/A,TRUE,"ExecSummary";#N/A,#N/A,TRUE,"ExecSummaryCosts";#N/A,#N/A,TRUE,"ExecSummaryRent";#N/A,#N/A,TRUE,"Main";#N/A,#N/A,TRUE,"Finance";#N/A,#N/A,TRUE,"EstCashflow"}</definedName>
    <definedName name="wrn.ShortPlusExecSumms." localSheetId="3" hidden="1">{#N/A,#N/A,TRUE,"ExecSummary";#N/A,#N/A,TRUE,"ExecSummaryCosts";#N/A,#N/A,TRUE,"ExecSummaryRent";#N/A,#N/A,TRUE,"Main";#N/A,#N/A,TRUE,"Finance";#N/A,#N/A,TRUE,"EstCashflow"}</definedName>
    <definedName name="wrn.ShortPlusExecSumms." hidden="1">{#N/A,#N/A,TRUE,"ExecSummary";#N/A,#N/A,TRUE,"ExecSummaryCosts";#N/A,#N/A,TRUE,"ExecSummaryRent";#N/A,#N/A,TRUE,"Main";#N/A,#N/A,TRUE,"Finance";#N/A,#N/A,TRUE,"EstCashflow"}</definedName>
    <definedName name="wrn.Sport." localSheetId="2" hidden="1">{"Exp",#N/A,FALSE,"Sports";"Sal",#N/A,FALSE,"Sports";"Sum",#N/A,FALSE,"Sports"}</definedName>
    <definedName name="wrn.Sport." localSheetId="0" hidden="1">{"Exp",#N/A,FALSE,"Sports";"Sal",#N/A,FALSE,"Sports";"Sum",#N/A,FALSE,"Sports"}</definedName>
    <definedName name="wrn.Sport." localSheetId="1" hidden="1">{"Exp",#N/A,FALSE,"Sports";"Sal",#N/A,FALSE,"Sports";"Sum",#N/A,FALSE,"Sports"}</definedName>
    <definedName name="wrn.Sport." localSheetId="3" hidden="1">{"Exp",#N/A,FALSE,"Sports";"Sal",#N/A,FALSE,"Sports";"Sum",#N/A,FALSE,"Sports"}</definedName>
    <definedName name="wrn.Sport." hidden="1">{"Exp",#N/A,FALSE,"Sports";"Sal",#N/A,FALSE,"Sports";"Sum",#N/A,FALSE,"Sports"}</definedName>
    <definedName name="wrn.StandardLessInterestCalc." localSheetId="2" hidden="1">{#N/A,#N/A,TRUE,"ExecSummary";#N/A,#N/A,TRUE,"ProjDescription";#N/A,#N/A,TRUE,"CostSummary";#N/A,#N/A,TRUE,"Main";#N/A,#N/A,TRUE,"Finance";#N/A,#N/A,TRUE,"EstCashflow";#N/A,#N/A,TRUE,"ExhibitA";#N/A,#N/A,TRUE,"CTD"}</definedName>
    <definedName name="wrn.StandardLessInterestCalc." localSheetId="0" hidden="1">{#N/A,#N/A,TRUE,"ExecSummary";#N/A,#N/A,TRUE,"ProjDescription";#N/A,#N/A,TRUE,"CostSummary";#N/A,#N/A,TRUE,"Main";#N/A,#N/A,TRUE,"Finance";#N/A,#N/A,TRUE,"EstCashflow";#N/A,#N/A,TRUE,"ExhibitA";#N/A,#N/A,TRUE,"CTD"}</definedName>
    <definedName name="wrn.StandardLessInterestCalc." localSheetId="1" hidden="1">{#N/A,#N/A,TRUE,"ExecSummary";#N/A,#N/A,TRUE,"ProjDescription";#N/A,#N/A,TRUE,"CostSummary";#N/A,#N/A,TRUE,"Main";#N/A,#N/A,TRUE,"Finance";#N/A,#N/A,TRUE,"EstCashflow";#N/A,#N/A,TRUE,"ExhibitA";#N/A,#N/A,TRUE,"CTD"}</definedName>
    <definedName name="wrn.StandardLessInterestCalc." localSheetId="3" hidden="1">{#N/A,#N/A,TRUE,"ExecSummary";#N/A,#N/A,TRUE,"ProjDescription";#N/A,#N/A,TRUE,"CostSummary";#N/A,#N/A,TRUE,"Main";#N/A,#N/A,TRUE,"Finance";#N/A,#N/A,TRUE,"EstCashflow";#N/A,#N/A,TRUE,"ExhibitA";#N/A,#N/A,TRUE,"CTD"}</definedName>
    <definedName name="wrn.StandardLessInterestCalc." hidden="1">{#N/A,#N/A,TRUE,"ExecSummary";#N/A,#N/A,TRUE,"ProjDescription";#N/A,#N/A,TRUE,"CostSummary";#N/A,#N/A,TRUE,"Main";#N/A,#N/A,TRUE,"Finance";#N/A,#N/A,TRUE,"EstCashflow";#N/A,#N/A,TRUE,"ExhibitA";#N/A,#N/A,TRUE,"CTD"}</definedName>
    <definedName name="wrn.StandardPlusInterestCalc." localSheetId="2" hidden="1">{#N/A,#N/A,TRUE,"ExecSummary";#N/A,#N/A,TRUE,"ProjDescription";#N/A,#N/A,TRUE,"CostSummary";#N/A,#N/A,TRUE,"Main";#N/A,#N/A,TRUE,"Finance";#N/A,#N/A,TRUE,"EstCashflow";#N/A,#N/A,TRUE,"RevenueCalculation";#N/A,#N/A,TRUE,"InterestCalculation";#N/A,#N/A,TRUE,"COLCalculation";#N/A,#N/A,TRUE,"ExhibitA";#N/A,#N/A,TRUE,"CTD"}</definedName>
    <definedName name="wrn.StandardPlusInterestCalc." localSheetId="0" hidden="1">{#N/A,#N/A,TRUE,"ExecSummary";#N/A,#N/A,TRUE,"ProjDescription";#N/A,#N/A,TRUE,"CostSummary";#N/A,#N/A,TRUE,"Main";#N/A,#N/A,TRUE,"Finance";#N/A,#N/A,TRUE,"EstCashflow";#N/A,#N/A,TRUE,"RevenueCalculation";#N/A,#N/A,TRUE,"InterestCalculation";#N/A,#N/A,TRUE,"COLCalculation";#N/A,#N/A,TRUE,"ExhibitA";#N/A,#N/A,TRUE,"CTD"}</definedName>
    <definedName name="wrn.StandardPlusInterestCalc." localSheetId="1" hidden="1">{#N/A,#N/A,TRUE,"ExecSummary";#N/A,#N/A,TRUE,"ProjDescription";#N/A,#N/A,TRUE,"CostSummary";#N/A,#N/A,TRUE,"Main";#N/A,#N/A,TRUE,"Finance";#N/A,#N/A,TRUE,"EstCashflow";#N/A,#N/A,TRUE,"RevenueCalculation";#N/A,#N/A,TRUE,"InterestCalculation";#N/A,#N/A,TRUE,"COLCalculation";#N/A,#N/A,TRUE,"ExhibitA";#N/A,#N/A,TRUE,"CTD"}</definedName>
    <definedName name="wrn.StandardPlusInterestCalc." localSheetId="3" hidden="1">{#N/A,#N/A,TRUE,"ExecSummary";#N/A,#N/A,TRUE,"ProjDescription";#N/A,#N/A,TRUE,"CostSummary";#N/A,#N/A,TRUE,"Main";#N/A,#N/A,TRUE,"Finance";#N/A,#N/A,TRUE,"EstCashflow";#N/A,#N/A,TRUE,"RevenueCalculation";#N/A,#N/A,TRUE,"InterestCalculation";#N/A,#N/A,TRUE,"COLCalculation";#N/A,#N/A,TRUE,"ExhibitA";#N/A,#N/A,TRUE,"CTD"}</definedName>
    <definedName name="wrn.StandardPlusInterestCalc." hidden="1">{#N/A,#N/A,TRUE,"ExecSummary";#N/A,#N/A,TRUE,"ProjDescription";#N/A,#N/A,TRUE,"CostSummary";#N/A,#N/A,TRUE,"Main";#N/A,#N/A,TRUE,"Finance";#N/A,#N/A,TRUE,"EstCashflow";#N/A,#N/A,TRUE,"RevenueCalculation";#N/A,#N/A,TRUE,"InterestCalculation";#N/A,#N/A,TRUE,"COLCalculation";#N/A,#N/A,TRUE,"ExhibitA";#N/A,#N/A,TRUE,"CTD"}</definedName>
    <definedName name="wrn.Sterling." localSheetId="2" hidden="1">{#N/A,#N/A,FALSE,"£ P&amp;L";#N/A,#N/A,FALSE,"£ BS";#N/A,#N/A,FALSE,"£ CF"}</definedName>
    <definedName name="wrn.Sterling." localSheetId="0" hidden="1">{#N/A,#N/A,FALSE,"£ P&amp;L";#N/A,#N/A,FALSE,"£ BS";#N/A,#N/A,FALSE,"£ CF"}</definedName>
    <definedName name="wrn.Sterling." localSheetId="1" hidden="1">{#N/A,#N/A,FALSE,"£ P&amp;L";#N/A,#N/A,FALSE,"£ BS";#N/A,#N/A,FALSE,"£ CF"}</definedName>
    <definedName name="wrn.Sterling." localSheetId="3" hidden="1">{#N/A,#N/A,FALSE,"£ P&amp;L";#N/A,#N/A,FALSE,"£ BS";#N/A,#N/A,FALSE,"£ CF"}</definedName>
    <definedName name="wrn.Sterling." hidden="1">{#N/A,#N/A,FALSE,"£ P&amp;L";#N/A,#N/A,FALSE,"£ BS";#N/A,#N/A,FALSE,"£ CF"}</definedName>
    <definedName name="wrn.Stundenzettel." localSheetId="2" hidden="1">{#N/A,#N/A,FALSE,"M1";#N/A,#N/A,FALSE,"K7";#N/A,#N/A,FALSE,"K6";#N/A,#N/A,FALSE,"K5";#N/A,#N/A,FALSE,"K4";#N/A,#N/A,FALSE,"K3";#N/A,#N/A,FALSE,"K2";#N/A,#N/A,FALSE,"K1"}</definedName>
    <definedName name="wrn.Stundenzettel." localSheetId="0" hidden="1">{#N/A,#N/A,FALSE,"M1";#N/A,#N/A,FALSE,"K7";#N/A,#N/A,FALSE,"K6";#N/A,#N/A,FALSE,"K5";#N/A,#N/A,FALSE,"K4";#N/A,#N/A,FALSE,"K3";#N/A,#N/A,FALSE,"K2";#N/A,#N/A,FALSE,"K1"}</definedName>
    <definedName name="wrn.Stundenzettel." localSheetId="1" hidden="1">{#N/A,#N/A,FALSE,"M1";#N/A,#N/A,FALSE,"K7";#N/A,#N/A,FALSE,"K6";#N/A,#N/A,FALSE,"K5";#N/A,#N/A,FALSE,"K4";#N/A,#N/A,FALSE,"K3";#N/A,#N/A,FALSE,"K2";#N/A,#N/A,FALSE,"K1"}</definedName>
    <definedName name="wrn.Stundenzettel." localSheetId="3"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2" hidden="1">{#N/A,#N/A,FALSE,"I&amp;EpDep";"as",#N/A,FALSE,"I&amp;E"}</definedName>
    <definedName name="wrn.Summary." localSheetId="0" hidden="1">{#N/A,#N/A,FALSE,"I&amp;EpDep";"as",#N/A,FALSE,"I&amp;E"}</definedName>
    <definedName name="wrn.Summary." localSheetId="1" hidden="1">{#N/A,#N/A,FALSE,"I&amp;EpDep";"as",#N/A,FALSE,"I&amp;E"}</definedName>
    <definedName name="wrn.Summary." localSheetId="3" hidden="1">{#N/A,#N/A,FALSE,"I&amp;EpDep";"as",#N/A,FALSE,"I&amp;E"}</definedName>
    <definedName name="wrn.Summary." hidden="1">{#N/A,#N/A,FALSE,"I&amp;EpDep";"as",#N/A,FALSE,"I&amp;E"}</definedName>
    <definedName name="wrn.TAG." localSheetId="2" hidden="1">{"TAG1AGMS",#N/A,FALSE,"TAG 1A"}</definedName>
    <definedName name="wrn.TAG." localSheetId="0" hidden="1">{"TAG1AGMS",#N/A,FALSE,"TAG 1A"}</definedName>
    <definedName name="wrn.TAG." localSheetId="1" hidden="1">{"TAG1AGMS",#N/A,FALSE,"TAG 1A"}</definedName>
    <definedName name="wrn.TAG." localSheetId="3" hidden="1">{"TAG1AGMS",#N/A,FALSE,"TAG 1A"}</definedName>
    <definedName name="wrn.TAG." hidden="1">{"TAG1AGMS",#N/A,FALSE,"TAG 1A"}</definedName>
    <definedName name="wrn.Tages" localSheetId="2" hidden="1">{"Tages_D",#N/A,FALSE,"Tagesbericht";"Tages_PL",#N/A,FALSE,"Tagesbericht"}</definedName>
    <definedName name="wrn.Tages" localSheetId="0" hidden="1">{"Tages_D",#N/A,FALSE,"Tagesbericht";"Tages_PL",#N/A,FALSE,"Tagesbericht"}</definedName>
    <definedName name="wrn.Tages" localSheetId="1" hidden="1">{"Tages_D",#N/A,FALSE,"Tagesbericht";"Tages_PL",#N/A,FALSE,"Tagesbericht"}</definedName>
    <definedName name="wrn.Tages" localSheetId="3" hidden="1">{"Tages_D",#N/A,FALSE,"Tagesbericht";"Tages_PL",#N/A,FALSE,"Tagesbericht"}</definedName>
    <definedName name="wrn.Tages" hidden="1">{"Tages_D",#N/A,FALSE,"Tagesbericht";"Tages_PL",#N/A,FALSE,"Tagesbericht"}</definedName>
    <definedName name="wrn.Tagesbericht." localSheetId="2" hidden="1">{"Tages_D",#N/A,FALSE,"Tagesbericht";"Tages_PL",#N/A,FALSE,"Tagesbericht"}</definedName>
    <definedName name="wrn.Tagesbericht." localSheetId="0" hidden="1">{"Tages_D",#N/A,FALSE,"Tagesbericht";"Tages_PL",#N/A,FALSE,"Tagesbericht"}</definedName>
    <definedName name="wrn.Tagesbericht." localSheetId="1" hidden="1">{"Tages_D",#N/A,FALSE,"Tagesbericht";"Tages_PL",#N/A,FALSE,"Tagesbericht"}</definedName>
    <definedName name="wrn.Tagesbericht." localSheetId="3" hidden="1">{"Tages_D",#N/A,FALSE,"Tagesbericht";"Tages_PL",#N/A,FALSE,"Tagesbericht"}</definedName>
    <definedName name="wrn.Tagesbericht." hidden="1">{"Tages_D",#N/A,FALSE,"Tagesbericht";"Tages_PL",#N/A,FALSE,"Tagesbericht"}</definedName>
    <definedName name="wrn.Tech." localSheetId="2" hidden="1">{"Exp",#N/A,FALSE,"Technical";"Sal",#N/A,FALSE,"Technical";"Sum",#N/A,FALSE,"Technical"}</definedName>
    <definedName name="wrn.Tech." localSheetId="0" hidden="1">{"Exp",#N/A,FALSE,"Technical";"Sal",#N/A,FALSE,"Technical";"Sum",#N/A,FALSE,"Technical"}</definedName>
    <definedName name="wrn.Tech." localSheetId="1" hidden="1">{"Exp",#N/A,FALSE,"Technical";"Sal",#N/A,FALSE,"Technical";"Sum",#N/A,FALSE,"Technical"}</definedName>
    <definedName name="wrn.Tech." localSheetId="3" hidden="1">{"Exp",#N/A,FALSE,"Technical";"Sal",#N/A,FALSE,"Technical";"Sum",#N/A,FALSE,"Technical"}</definedName>
    <definedName name="wrn.Tech." hidden="1">{"Exp",#N/A,FALSE,"Technical";"Sal",#N/A,FALSE,"Technical";"Sum",#N/A,FALSE,"Technical"}</definedName>
    <definedName name="wrn.Tisk._.celkový." localSheetId="2" hidden="1">{"rekapitulace celková",#N/A,FALSE,"rekapitulace";"Krycí list celkový",#N/A,FALSE,"Krycí listy";"položky celkové",#N/A,FALSE,"soutěž"}</definedName>
    <definedName name="wrn.Tisk._.celkový." localSheetId="0" hidden="1">{"rekapitulace celková",#N/A,FALSE,"rekapitulace";"Krycí list celkový",#N/A,FALSE,"Krycí listy";"položky celkové",#N/A,FALSE,"soutěž"}</definedName>
    <definedName name="wrn.Tisk._.celkový." localSheetId="1" hidden="1">{"rekapitulace celková",#N/A,FALSE,"rekapitulace";"Krycí list celkový",#N/A,FALSE,"Krycí listy";"položky celkové",#N/A,FALSE,"soutěž"}</definedName>
    <definedName name="wrn.Tisk._.celkový." localSheetId="3" hidden="1">{"rekapitulace celková",#N/A,FALSE,"rekapitulace";"Krycí list celkový",#N/A,FALSE,"Krycí listy";"položky celkové",#N/A,FALSE,"soutěž"}</definedName>
    <definedName name="wrn.Tisk._.celkový." hidden="1">{"rekapitulace celková",#N/A,FALSE,"rekapitulace";"Krycí list celkový",#N/A,FALSE,"Krycí listy";"položky celkové",#N/A,FALSE,"soutěž"}</definedName>
    <definedName name="wrn.TODO." localSheetId="2" hidden="1">{#N/A,#N/A,FALSE,"RESUMEN";#N/A,#N/A,FALSE,"C.REC.HOLANDES";#N/A,#N/A,FALSE,"C.REC.ALEMAN";#N/A,#N/A,FALSE,"G.R.ALEMAN";#N/A,#N/A,FALSE,"G.R.HOLANDES";#N/A,#N/A,FALSE,"G.R. NAL"}</definedName>
    <definedName name="wrn.TODO." localSheetId="0" hidden="1">{#N/A,#N/A,FALSE,"RESUMEN";#N/A,#N/A,FALSE,"C.REC.HOLANDES";#N/A,#N/A,FALSE,"C.REC.ALEMAN";#N/A,#N/A,FALSE,"G.R.ALEMAN";#N/A,#N/A,FALSE,"G.R.HOLANDES";#N/A,#N/A,FALSE,"G.R. NAL"}</definedName>
    <definedName name="wrn.TODO." localSheetId="1" hidden="1">{#N/A,#N/A,FALSE,"RESUMEN";#N/A,#N/A,FALSE,"C.REC.HOLANDES";#N/A,#N/A,FALSE,"C.REC.ALEMAN";#N/A,#N/A,FALSE,"G.R.ALEMAN";#N/A,#N/A,FALSE,"G.R.HOLANDES";#N/A,#N/A,FALSE,"G.R. NAL"}</definedName>
    <definedName name="wrn.TODO." localSheetId="3" hidden="1">{#N/A,#N/A,FALSE,"RESUMEN";#N/A,#N/A,FALSE,"C.REC.HOLANDES";#N/A,#N/A,FALSE,"C.REC.ALEMAN";#N/A,#N/A,FALSE,"G.R.ALEMAN";#N/A,#N/A,FALSE,"G.R.HOLANDES";#N/A,#N/A,FALSE,"G.R. NAL"}</definedName>
    <definedName name="wrn.TODO." hidden="1">{#N/A,#N/A,FALSE,"RESUMEN";#N/A,#N/A,FALSE,"C.REC.HOLANDES";#N/A,#N/A,FALSE,"C.REC.ALEMAN";#N/A,#N/A,FALSE,"G.R.ALEMAN";#N/A,#N/A,FALSE,"G.R.HOLANDES";#N/A,#N/A,FALSE,"G.R. NAL"}</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 localSheetId="2" hidden="1">{"Normal",#N/A,FALSE,"Trade Actual";"Individual",#N/A,FALSE,"Trade Actual"}</definedName>
    <definedName name="wrn.Trade." localSheetId="0" hidden="1">{"Normal",#N/A,FALSE,"Trade Actual";"Individual",#N/A,FALSE,"Trade Actual"}</definedName>
    <definedName name="wrn.Trade." localSheetId="1" hidden="1">{"Normal",#N/A,FALSE,"Trade Actual";"Individual",#N/A,FALSE,"Trade Actual"}</definedName>
    <definedName name="wrn.Trade." localSheetId="3" hidden="1">{"Normal",#N/A,FALSE,"Trade Actual";"Individual",#N/A,FALSE,"Trade Actual"}</definedName>
    <definedName name="wrn.Trade." hidden="1">{"Normal",#N/A,FALSE,"Trade Actual";"Individual",#N/A,FALSE,"Trade Actual"}</definedName>
    <definedName name="wrn.Trade._.individual." localSheetId="2" hidden="1">{"Individual",#N/A,FALSE,"Trade Actual"}</definedName>
    <definedName name="wrn.Trade._.individual." localSheetId="0" hidden="1">{"Individual",#N/A,FALSE,"Trade Actual"}</definedName>
    <definedName name="wrn.Trade._.individual." localSheetId="1" hidden="1">{"Individual",#N/A,FALSE,"Trade Actual"}</definedName>
    <definedName name="wrn.Trade._.individual." localSheetId="3" hidden="1">{"Individual",#N/A,FALSE,"Trade Actual"}</definedName>
    <definedName name="wrn.Trade._.individual." hidden="1">{"Individual",#N/A,FALSE,"Trade Actual"}</definedName>
    <definedName name="wrn.Unall." localSheetId="2" hidden="1">{"Sum",#N/A,FALSE,"Unallocated"}</definedName>
    <definedName name="wrn.Unall." localSheetId="0" hidden="1">{"Sum",#N/A,FALSE,"Unallocated"}</definedName>
    <definedName name="wrn.Unall." localSheetId="1" hidden="1">{"Sum",#N/A,FALSE,"Unallocated"}</definedName>
    <definedName name="wrn.Unall." localSheetId="3" hidden="1">{"Sum",#N/A,FALSE,"Unallocated"}</definedName>
    <definedName name="wrn.Unall." hidden="1">{"Sum",#N/A,FALSE,"Unallocated"}</definedName>
    <definedName name="wrn.USD._.overzichten." localSheetId="2" hidden="1">{#N/A,#N/A,FALSE,"Earning Summary USD";#N/A,#N/A,FALSE,"3-Year Plan Review Schedule"}</definedName>
    <definedName name="wrn.USD._.overzichten." localSheetId="0" hidden="1">{#N/A,#N/A,FALSE,"Earning Summary USD";#N/A,#N/A,FALSE,"3-Year Plan Review Schedule"}</definedName>
    <definedName name="wrn.USD._.overzichten." localSheetId="1" hidden="1">{#N/A,#N/A,FALSE,"Earning Summary USD";#N/A,#N/A,FALSE,"3-Year Plan Review Schedule"}</definedName>
    <definedName name="wrn.USD._.overzichten." localSheetId="3" hidden="1">{#N/A,#N/A,FALSE,"Earning Summary USD";#N/A,#N/A,FALSE,"3-Year Plan Review Schedule"}</definedName>
    <definedName name="wrn.USD._.overzichten." hidden="1">{#N/A,#N/A,FALSE,"Earning Summary USD";#N/A,#N/A,FALSE,"3-Year Plan Review Schedule"}</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teilerausdruck." localSheetId="2" hidden="1">{#N/A,#N/A,FALSE,"Shopliste";#N/A,#N/A,FALSE,"Läden I";#N/A,#N/A,FALSE,"Läden II";#N/A,#N/A,FALSE,"Läden III";#N/A,#N/A,FALSE,"Büroflächen I";#N/A,#N/A,FALSE,"Büroflächen II";#N/A,#N/A,FALSE,"Büroflächen III";#N/A,#N/A,FALSE,"Nebenflächen I";#N/A,#N/A,FALSE,"Nebenflächen II";#N/A,#N/A,FALSE,"Nebenflächen III"}</definedName>
    <definedName name="wrn.Verteilerausdruck." localSheetId="0" hidden="1">{#N/A,#N/A,FALSE,"Shopliste";#N/A,#N/A,FALSE,"Läden I";#N/A,#N/A,FALSE,"Läden II";#N/A,#N/A,FALSE,"Läden III";#N/A,#N/A,FALSE,"Büroflächen I";#N/A,#N/A,FALSE,"Büroflächen II";#N/A,#N/A,FALSE,"Büroflächen III";#N/A,#N/A,FALSE,"Nebenflächen I";#N/A,#N/A,FALSE,"Nebenflächen II";#N/A,#N/A,FALSE,"Nebenflächen III"}</definedName>
    <definedName name="wrn.Verteilerausdruck." localSheetId="1" hidden="1">{#N/A,#N/A,FALSE,"Shopliste";#N/A,#N/A,FALSE,"Läden I";#N/A,#N/A,FALSE,"Läden II";#N/A,#N/A,FALSE,"Läden III";#N/A,#N/A,FALSE,"Büroflächen I";#N/A,#N/A,FALSE,"Büroflächen II";#N/A,#N/A,FALSE,"Büroflächen III";#N/A,#N/A,FALSE,"Nebenflächen I";#N/A,#N/A,FALSE,"Nebenflächen II";#N/A,#N/A,FALSE,"Nebenflächen III"}</definedName>
    <definedName name="wrn.Verteilerausdruck." localSheetId="3" hidden="1">{#N/A,#N/A,FALSE,"Shopliste";#N/A,#N/A,FALSE,"Läden I";#N/A,#N/A,FALSE,"Läden II";#N/A,#N/A,FALSE,"Läden III";#N/A,#N/A,FALSE,"Büroflächen I";#N/A,#N/A,FALSE,"Büroflächen II";#N/A,#N/A,FALSE,"Büroflächen III";#N/A,#N/A,FALSE,"Nebenflächen I";#N/A,#N/A,FALSE,"Nebenflächen II";#N/A,#N/A,FALSE,"Nebenflächen III"}</definedName>
    <definedName name="wrn.Verteilerausdruck." hidden="1">{#N/A,#N/A,FALSE,"Shopliste";#N/A,#N/A,FALSE,"Läden I";#N/A,#N/A,FALSE,"Läden II";#N/A,#N/A,FALSE,"Läden III";#N/A,#N/A,FALSE,"Büroflächen I";#N/A,#N/A,FALSE,"Büroflächen II";#N/A,#N/A,FALSE,"Büroflächen III";#N/A,#N/A,FALSE,"Nebenflächen I";#N/A,#N/A,FALSE,"Nebenflächen II";#N/A,#N/A,FALSE,"Nebenflächen III"}</definedName>
    <definedName name="wrn.VV." localSheetId="2" hidden="1">{"VV_CF",#N/A,FALSE,"VV_B_CF";"VV_IS",#N/A,FALSE,"VV_B_IS";"VV_BS",#N/A,FALSE,"VV_B_BS"}</definedName>
    <definedName name="wrn.VV." localSheetId="0" hidden="1">{"VV_CF",#N/A,FALSE,"VV_B_CF";"VV_IS",#N/A,FALSE,"VV_B_IS";"VV_BS",#N/A,FALSE,"VV_B_BS"}</definedName>
    <definedName name="wrn.VV." localSheetId="1" hidden="1">{"VV_CF",#N/A,FALSE,"VV_B_CF";"VV_IS",#N/A,FALSE,"VV_B_IS";"VV_BS",#N/A,FALSE,"VV_B_BS"}</definedName>
    <definedName name="wrn.VV." localSheetId="3" hidden="1">{"VV_CF",#N/A,FALSE,"VV_B_CF";"VV_IS",#N/A,FALSE,"VV_B_IS";"VV_BS",#N/A,FALSE,"VV_B_BS"}</definedName>
    <definedName name="wrn.VV." hidden="1">{"VV_CF",#N/A,FALSE,"VV_B_CF";"VV_IS",#N/A,FALSE,"VV_B_IS";"VV_BS",#N/A,FALSE,"VV_B_BS"}</definedName>
    <definedName name="wrn.Wacc." localSheetId="2" hidden="1">{"Area1",#N/A,FALSE,"OREWACC";"Area2",#N/A,FALSE,"OREWACC"}</definedName>
    <definedName name="wrn.Wacc." localSheetId="0" hidden="1">{"Area1",#N/A,FALSE,"OREWACC";"Area2",#N/A,FALSE,"OREWACC"}</definedName>
    <definedName name="wrn.Wacc." localSheetId="1" hidden="1">{"Area1",#N/A,FALSE,"OREWACC";"Area2",#N/A,FALSE,"OREWACC"}</definedName>
    <definedName name="wrn.Wacc." localSheetId="3" hidden="1">{"Area1",#N/A,FALSE,"OREWACC";"Area2",#N/A,FALSE,"OREWACC"}</definedName>
    <definedName name="wrn.Wacc." hidden="1">{"Area1",#N/A,FALSE,"OREWACC";"Area2",#N/A,FALSE,"OREWACC"}</definedName>
    <definedName name="wrn.Wacc.1" localSheetId="2" hidden="1">{"Area1",#N/A,FALSE,"OREWACC";"Area2",#N/A,FALSE,"OREWACC"}</definedName>
    <definedName name="wrn.Wacc.1" localSheetId="0" hidden="1">{"Area1",#N/A,FALSE,"OREWACC";"Area2",#N/A,FALSE,"OREWACC"}</definedName>
    <definedName name="wrn.Wacc.1" localSheetId="1" hidden="1">{"Area1",#N/A,FALSE,"OREWACC";"Area2",#N/A,FALSE,"OREWACC"}</definedName>
    <definedName name="wrn.Wacc.1" localSheetId="3" hidden="1">{"Area1",#N/A,FALSE,"OREWACC";"Area2",#N/A,FALSE,"OREWACC"}</definedName>
    <definedName name="wrn.Wacc.1" hidden="1">{"Area1",#N/A,FALSE,"OREWACC";"Area2",#N/A,FALSE,"OREWACC"}</definedName>
    <definedName name="wrn.wacc.2" localSheetId="2" hidden="1">{"Area1",#N/A,FALSE,"OREWACC";"Area2",#N/A,FALSE,"OREWACC"}</definedName>
    <definedName name="wrn.wacc.2" localSheetId="0" hidden="1">{"Area1",#N/A,FALSE,"OREWACC";"Area2",#N/A,FALSE,"OREWACC"}</definedName>
    <definedName name="wrn.wacc.2" localSheetId="1" hidden="1">{"Area1",#N/A,FALSE,"OREWACC";"Area2",#N/A,FALSE,"OREWACC"}</definedName>
    <definedName name="wrn.wacc.2" localSheetId="3" hidden="1">{"Area1",#N/A,FALSE,"OREWACC";"Area2",#N/A,FALSE,"OREWACC"}</definedName>
    <definedName name="wrn.wacc.2" hidden="1">{"Area1",#N/A,FALSE,"OREWACC";"Area2",#N/A,FALSE,"OREWACC"}</definedName>
    <definedName name="wrn.wacc.3" localSheetId="2" hidden="1">{"Area1",#N/A,FALSE,"OREWACC";"Area2",#N/A,FALSE,"OREWACC"}</definedName>
    <definedName name="wrn.wacc.3" localSheetId="0" hidden="1">{"Area1",#N/A,FALSE,"OREWACC";"Area2",#N/A,FALSE,"OREWACC"}</definedName>
    <definedName name="wrn.wacc.3" localSheetId="1" hidden="1">{"Area1",#N/A,FALSE,"OREWACC";"Area2",#N/A,FALSE,"OREWACC"}</definedName>
    <definedName name="wrn.wacc.3" localSheetId="3" hidden="1">{"Area1",#N/A,FALSE,"OREWACC";"Area2",#N/A,FALSE,"OREWACC"}</definedName>
    <definedName name="wrn.wacc.3" hidden="1">{"Area1",#N/A,FALSE,"OREWACC";"Area2",#N/A,FALSE,"OREWACC"}</definedName>
    <definedName name="wrn.WGR" localSheetId="2" hidden="1">{"fleisch",#N/A,FALSE,"WG HK";"food",#N/A,FALSE,"WG HK";"hartwaren",#N/A,FALSE,"WG HK";"weichwaren",#N/A,FALSE,"WG HK"}</definedName>
    <definedName name="wrn.WGR" localSheetId="0" hidden="1">{"fleisch",#N/A,FALSE,"WG HK";"food",#N/A,FALSE,"WG HK";"hartwaren",#N/A,FALSE,"WG HK";"weichwaren",#N/A,FALSE,"WG HK"}</definedName>
    <definedName name="wrn.WGR" localSheetId="1" hidden="1">{"fleisch",#N/A,FALSE,"WG HK";"food",#N/A,FALSE,"WG HK";"hartwaren",#N/A,FALSE,"WG HK";"weichwaren",#N/A,FALSE,"WG HK"}</definedName>
    <definedName name="wrn.WGR" localSheetId="3" hidden="1">{"fleisch",#N/A,FALSE,"WG HK";"food",#N/A,FALSE,"WG HK";"hartwaren",#N/A,FALSE,"WG HK";"weichwaren",#N/A,FALSE,"WG HK"}</definedName>
    <definedName name="wrn.WGR" hidden="1">{"fleisch",#N/A,FALSE,"WG HK";"food",#N/A,FALSE,"WG HK";"hartwaren",#N/A,FALSE,"WG HK";"weichwaren",#N/A,FALSE,"WG HK"}</definedName>
    <definedName name="wrn.WGRUPPEN." localSheetId="2" hidden="1">{"fleisch",#N/A,FALSE,"WG HK";"food",#N/A,FALSE,"WG HK";"hartwaren",#N/A,FALSE,"WG HK";"weichwaren",#N/A,FALSE,"WG HK"}</definedName>
    <definedName name="wrn.WGRUPPEN." localSheetId="0" hidden="1">{"fleisch",#N/A,FALSE,"WG HK";"food",#N/A,FALSE,"WG HK";"hartwaren",#N/A,FALSE,"WG HK";"weichwaren",#N/A,FALSE,"WG HK"}</definedName>
    <definedName name="wrn.WGRUPPEN." localSheetId="1" hidden="1">{"fleisch",#N/A,FALSE,"WG HK";"food",#N/A,FALSE,"WG HK";"hartwaren",#N/A,FALSE,"WG HK";"weichwaren",#N/A,FALSE,"WG HK"}</definedName>
    <definedName name="wrn.WGRUPPEN." localSheetId="3" hidden="1">{"fleisch",#N/A,FALSE,"WG HK";"food",#N/A,FALSE,"WG HK";"hartwaren",#N/A,FALSE,"WG HK";"weichwaren",#N/A,FALSE,"WG HK"}</definedName>
    <definedName name="wrn.WGRUPPEN." hidden="1">{"fleisch",#N/A,FALSE,"WG HK";"food",#N/A,FALSE,"WG HK";"hartwaren",#N/A,FALSE,"WG HK";"weichwaren",#N/A,FALSE,"WG HK"}</definedName>
    <definedName name="wrn.Working._.Capital._.table." localSheetId="2" hidden="1">{#N/A,#N/A,FALSE,"Working capital "}</definedName>
    <definedName name="wrn.Working._.Capital._.table." localSheetId="0" hidden="1">{#N/A,#N/A,FALSE,"Working capital "}</definedName>
    <definedName name="wrn.Working._.Capital._.table." localSheetId="1" hidden="1">{#N/A,#N/A,FALSE,"Working capital "}</definedName>
    <definedName name="wrn.Working._.Capital._.table." localSheetId="3" hidden="1">{#N/A,#N/A,FALSE,"Working capital "}</definedName>
    <definedName name="wrn.Working._.Capital._.table." hidden="1">{#N/A,#N/A,FALSE,"Working capital "}</definedName>
    <definedName name="wrn.Сравнение._.с._.отраслями." localSheetId="2" hidden="1">{#N/A,#N/A,TRUE,"Лист1";#N/A,#N/A,TRUE,"Лист2";#N/A,#N/A,TRUE,"Лист3"}</definedName>
    <definedName name="wrn.Сравнение._.с._.отраслями." localSheetId="0" hidden="1">{#N/A,#N/A,TRUE,"Лист1";#N/A,#N/A,TRUE,"Лист2";#N/A,#N/A,TRUE,"Лист3"}</definedName>
    <definedName name="wrn.Сравнение._.с._.отраслями." localSheetId="1" hidden="1">{#N/A,#N/A,TRUE,"Лист1";#N/A,#N/A,TRUE,"Лист2";#N/A,#N/A,TRUE,"Лист3"}</definedName>
    <definedName name="wrn.Сравнение._.с._.отраслями." localSheetId="3" hidden="1">{#N/A,#N/A,TRUE,"Лист1";#N/A,#N/A,TRUE,"Лист2";#N/A,#N/A,TRUE,"Лист3"}</definedName>
    <definedName name="wrn.Сравнение._.с._.отраслями." hidden="1">{#N/A,#N/A,TRUE,"Лист1";#N/A,#N/A,TRUE,"Лист2";#N/A,#N/A,TRUE,"Лист3"}</definedName>
    <definedName name="wskaźniki">#REF!</definedName>
    <definedName name="WSPOL">[99]UDZIALY!$B$452:$B$462</definedName>
    <definedName name="wvewev" localSheetId="2" hidden="1">{0,#N/A,FALSE,0}</definedName>
    <definedName name="wvewev" localSheetId="0" hidden="1">{0,#N/A,FALSE,0}</definedName>
    <definedName name="wvewev" localSheetId="1" hidden="1">{0,#N/A,FALSE,0}</definedName>
    <definedName name="wvewev" localSheetId="3" hidden="1">{0,#N/A,FALSE,0}</definedName>
    <definedName name="wvewev" hidden="1">{0,#N/A,FALSE,0}</definedName>
    <definedName name="wvu.DEM.XLS." localSheetId="2" hidden="1">{TRUE,TRUE,527.5,286,25.5,25.5,FALSE,TRUE,TRUE,TRUE,0,1,#N/A,1,#N/A,0.0434782608695652,0.730769230769231,1,FALSE,FALSE,2,TRUE,1,FALSE,100,"Swvu.DEM.XLS.","ACwvu.DEM.XLS.",1,FALSE,FALSE,0.93,0.24,1.44,2.5,1,"&amp;C&amp;D","",FALSE,TRUE,FALSE,TRUE,1,100,#N/A,#N/A,"=R1C1:R21C5",FALSE,#N/A,#N/A,FALSE,FALSE}</definedName>
    <definedName name="wvu.DEM.XLS." localSheetId="0" hidden="1">{TRUE,TRUE,527.5,286,25.5,25.5,FALSE,TRUE,TRUE,TRUE,0,1,#N/A,1,#N/A,0.0434782608695652,0.730769230769231,1,FALSE,FALSE,2,TRUE,1,FALSE,100,"Swvu.DEM.XLS.","ACwvu.DEM.XLS.",1,FALSE,FALSE,0.93,0.24,1.44,2.5,1,"&amp;C&amp;D","",FALSE,TRUE,FALSE,TRUE,1,100,#N/A,#N/A,"=R1C1:R21C5",FALSE,#N/A,#N/A,FALSE,FALSE}</definedName>
    <definedName name="wvu.DEM.XLS." localSheetId="1" hidden="1">{TRUE,TRUE,527.5,286,25.5,25.5,FALSE,TRUE,TRUE,TRUE,0,1,#N/A,1,#N/A,0.0434782608695652,0.730769230769231,1,FALSE,FALSE,2,TRUE,1,FALSE,100,"Swvu.DEM.XLS.","ACwvu.DEM.XLS.",1,FALSE,FALSE,0.93,0.24,1.44,2.5,1,"&amp;C&amp;D","",FALSE,TRUE,FALSE,TRUE,1,100,#N/A,#N/A,"=R1C1:R21C5",FALSE,#N/A,#N/A,FALSE,FALSE}</definedName>
    <definedName name="wvu.DEM.XLS." localSheetId="3" hidden="1">{TRUE,TRUE,527.5,286,25.5,25.5,FALSE,TRUE,TRUE,TRUE,0,1,#N/A,1,#N/A,0.0434782608695652,0.730769230769231,1,FALSE,FALSE,2,TRUE,1,FALSE,100,"Swvu.DEM.XLS.","ACwvu.DEM.XLS.",1,FALSE,FALSE,0.93,0.24,1.44,2.5,1,"&amp;C&amp;D","",FALSE,TRUE,FALSE,TRUE,1,100,#N/A,#N/A,"=R1C1:R21C5",FALSE,#N/A,#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ww"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FALSE,0;#N/A,#N/A,FALSE,0;#N/A,#N/A,FALSE,0;#N/A,#N/A,FALSE,0;#N/A,#N/A,FALSE,0;#N/A,#N/A,FALSE,0;#N/A,#N/A,FALSE,0}</definedName>
    <definedName name="WWWW" hidden="1">#REF!</definedName>
    <definedName name="WYBOR_A">[205]A!$A$1:$A$151</definedName>
    <definedName name="WYBOR_B">[205]B!$A$1:$A$151</definedName>
    <definedName name="WYBOR_C">[205]C!$A$1:$A$151</definedName>
    <definedName name="WYBOR_D">[205]D!$A$1:$A$151</definedName>
    <definedName name="WYBOR_E">[205]E!$A$1:$A$151</definedName>
    <definedName name="WYBOR_F">[205]F!$A$1:$A$151</definedName>
    <definedName name="WYBOR_G">[205]G!$A$1:$A$151</definedName>
    <definedName name="WYBOR_KOSZ">[205]dane!$A$89:$A$99</definedName>
    <definedName name="Wycena_działki_Położenie_Lista">#REF!</definedName>
    <definedName name="Wycena_działki_Położenie_Lista___0">#REF!</definedName>
    <definedName name="wydruk">#REF!</definedName>
    <definedName name="wydruk_bilans">#REF!</definedName>
    <definedName name="wydruk_przep">#REF!</definedName>
    <definedName name="wydruk_rach">#REF!</definedName>
    <definedName name="x" localSheetId="2" hidden="1">{"Exp",#N/A,FALSE,"Production";"Sal",#N/A,FALSE,"Production";"Sum",#N/A,FALSE,"Production";"Shows",#N/A,FALSE,"Shows"}</definedName>
    <definedName name="x" localSheetId="0" hidden="1">{"Exp",#N/A,FALSE,"Production";"Sal",#N/A,FALSE,"Production";"Sum",#N/A,FALSE,"Production";"Shows",#N/A,FALSE,"Shows"}</definedName>
    <definedName name="x" localSheetId="1" hidden="1">{"Exp",#N/A,FALSE,"Production";"Sal",#N/A,FALSE,"Production";"Sum",#N/A,FALSE,"Production";"Shows",#N/A,FALSE,"Shows"}</definedName>
    <definedName name="x" localSheetId="3" hidden="1">{"Exp",#N/A,FALSE,"Production";"Sal",#N/A,FALSE,"Production";"Sum",#N/A,FALSE,"Production";"Shows",#N/A,FALSE,"Shows"}</definedName>
    <definedName name="x" hidden="1">{"Exp",#N/A,FALSE,"Production";"Sal",#N/A,FALSE,"Production";"Sum",#N/A,FALSE,"Production";"Shows",#N/A,FALSE,"Shows"}</definedName>
    <definedName name="X.CAZ">'[203]CUPRINS '!$H$5</definedName>
    <definedName name="xas" localSheetId="2" hidden="1">{0,#N/A,FALSE,0;0,#N/A,FALSE,0;0,#N/A,FALSE,0;0,#N/A,FALSE,0}</definedName>
    <definedName name="xas" localSheetId="0" hidden="1">{0,#N/A,FALSE,0;0,#N/A,FALSE,0;0,#N/A,FALSE,0;0,#N/A,FALSE,0}</definedName>
    <definedName name="xas" localSheetId="1" hidden="1">{0,#N/A,FALSE,0;0,#N/A,FALSE,0;0,#N/A,FALSE,0;0,#N/A,FALSE,0}</definedName>
    <definedName name="xas" localSheetId="3" hidden="1">{0,#N/A,FALSE,0;0,#N/A,FALSE,0;0,#N/A,FALSE,0;0,#N/A,FALSE,0}</definedName>
    <definedName name="xas" hidden="1">{0,#N/A,FALSE,0;0,#N/A,FALSE,0;0,#N/A,FALSE,0;0,#N/A,FALSE,0}</definedName>
    <definedName name="xchklů">SUM([88]Salden_GL!#REF!)</definedName>
    <definedName name="xdrr" localSheetId="2" hidden="1">{#N/A,#N/A,FALSE,"DCF Summary";#N/A,#N/A,FALSE,"Casema";#N/A,#N/A,FALSE,"Casema NoTel";#N/A,#N/A,FALSE,"UK";#N/A,#N/A,FALSE,"RCF";#N/A,#N/A,FALSE,"Intercable CZ";#N/A,#N/A,FALSE,"Interkabel P"}</definedName>
    <definedName name="xdrr" localSheetId="0" hidden="1">{#N/A,#N/A,FALSE,"DCF Summary";#N/A,#N/A,FALSE,"Casema";#N/A,#N/A,FALSE,"Casema NoTel";#N/A,#N/A,FALSE,"UK";#N/A,#N/A,FALSE,"RCF";#N/A,#N/A,FALSE,"Intercable CZ";#N/A,#N/A,FALSE,"Interkabel P"}</definedName>
    <definedName name="xdrr" localSheetId="1" hidden="1">{#N/A,#N/A,FALSE,"DCF Summary";#N/A,#N/A,FALSE,"Casema";#N/A,#N/A,FALSE,"Casema NoTel";#N/A,#N/A,FALSE,"UK";#N/A,#N/A,FALSE,"RCF";#N/A,#N/A,FALSE,"Intercable CZ";#N/A,#N/A,FALSE,"Interkabel P"}</definedName>
    <definedName name="xdrr" localSheetId="3" hidden="1">{#N/A,#N/A,FALSE,"DCF Summary";#N/A,#N/A,FALSE,"Casema";#N/A,#N/A,FALSE,"Casema NoTel";#N/A,#N/A,FALSE,"UK";#N/A,#N/A,FALSE,"RCF";#N/A,#N/A,FALSE,"Intercable CZ";#N/A,#N/A,FALSE,"Interkabel P"}</definedName>
    <definedName name="xdrr" hidden="1">{#N/A,#N/A,FALSE,"DCF Summary";#N/A,#N/A,FALSE,"Casema";#N/A,#N/A,FALSE,"Casema NoTel";#N/A,#N/A,FALSE,"UK";#N/A,#N/A,FALSE,"RCF";#N/A,#N/A,FALSE,"Intercable CZ";#N/A,#N/A,FALSE,"Interkabel P"}</definedName>
    <definedName name="xgf" localSheetId="2" hidden="1">{"VV_CF",#N/A,FALSE,"VV_B_CF";"VV_IS",#N/A,FALSE,"VV_B_IS";"VV_BS",#N/A,FALSE,"VV_B_BS"}</definedName>
    <definedName name="xgf" localSheetId="0" hidden="1">{"VV_CF",#N/A,FALSE,"VV_B_CF";"VV_IS",#N/A,FALSE,"VV_B_IS";"VV_BS",#N/A,FALSE,"VV_B_BS"}</definedName>
    <definedName name="xgf" localSheetId="1" hidden="1">{"VV_CF",#N/A,FALSE,"VV_B_CF";"VV_IS",#N/A,FALSE,"VV_B_IS";"VV_BS",#N/A,FALSE,"VV_B_BS"}</definedName>
    <definedName name="xgf" localSheetId="3" hidden="1">{"VV_CF",#N/A,FALSE,"VV_B_CF";"VV_IS",#N/A,FALSE,"VV_B_IS";"VV_BS",#N/A,FALSE,"VV_B_BS"}</definedName>
    <definedName name="xgf" hidden="1">{"VV_CF",#N/A,FALSE,"VV_B_CF";"VV_IS",#N/A,FALSE,"VV_B_IS";"VV_BS",#N/A,FALSE,"VV_B_BS"}</definedName>
    <definedName name="XLRPARAMS_FinishDate" hidden="1">[269]XLR_NoRangeSheet!$G$6</definedName>
    <definedName name="XLRPARAMS_StartDate" hidden="1">[269]XLR_NoRangeSheet!$F$6</definedName>
    <definedName name="XREF_COLUMN_1" localSheetId="2" hidden="1">#REF!</definedName>
    <definedName name="XREF_COLUMN_1" localSheetId="0" hidden="1">#REF!</definedName>
    <definedName name="XREF_COLUMN_1" localSheetId="1" hidden="1">#REF!</definedName>
    <definedName name="XREF_COLUMN_1" localSheetId="3" hidden="1">#REF!</definedName>
    <definedName name="XREF_COLUMN_1" hidden="1">#REF!</definedName>
    <definedName name="XREF_COLUMN_10" localSheetId="2" hidden="1">#REF!</definedName>
    <definedName name="XREF_COLUMN_10" localSheetId="0" hidden="1">#REF!</definedName>
    <definedName name="XREF_COLUMN_10" localSheetId="1" hidden="1">#REF!</definedName>
    <definedName name="XREF_COLUMN_10" localSheetId="3" hidden="1">#REF!</definedName>
    <definedName name="XREF_COLUMN_10" hidden="1">#REF!</definedName>
    <definedName name="XREF_COLUMN_11" localSheetId="2" hidden="1">#REF!</definedName>
    <definedName name="XREF_COLUMN_11" localSheetId="0" hidden="1">#REF!</definedName>
    <definedName name="XREF_COLUMN_11" localSheetId="1" hidden="1">#REF!</definedName>
    <definedName name="XREF_COLUMN_11" localSheetId="3" hidden="1">#REF!</definedName>
    <definedName name="XREF_COLUMN_11" hidden="1">#REF!</definedName>
    <definedName name="XREF_COLUMN_12" localSheetId="2" hidden="1">#REF!</definedName>
    <definedName name="XREF_COLUMN_12" localSheetId="0" hidden="1">#REF!</definedName>
    <definedName name="XREF_COLUMN_12" localSheetId="1" hidden="1">#REF!</definedName>
    <definedName name="XREF_COLUMN_12" localSheetId="3" hidden="1">#REF!</definedName>
    <definedName name="XREF_COLUMN_12" hidden="1">#REF!</definedName>
    <definedName name="XREF_COLUMN_13" localSheetId="2" hidden="1">#REF!</definedName>
    <definedName name="XREF_COLUMN_13" localSheetId="0" hidden="1">#REF!</definedName>
    <definedName name="XREF_COLUMN_13" localSheetId="1" hidden="1">#REF!</definedName>
    <definedName name="XREF_COLUMN_13" localSheetId="3" hidden="1">#REF!</definedName>
    <definedName name="XREF_COLUMN_13" hidden="1">#REF!</definedName>
    <definedName name="XREF_COLUMN_14" localSheetId="2" hidden="1">#REF!</definedName>
    <definedName name="XREF_COLUMN_14" localSheetId="0" hidden="1">#REF!</definedName>
    <definedName name="XREF_COLUMN_14" localSheetId="1" hidden="1">#REF!</definedName>
    <definedName name="XREF_COLUMN_14" localSheetId="3" hidden="1">#REF!</definedName>
    <definedName name="XREF_COLUMN_14" hidden="1">#REF!</definedName>
    <definedName name="XREF_COLUMN_15" localSheetId="2" hidden="1">#REF!</definedName>
    <definedName name="XREF_COLUMN_15" localSheetId="0" hidden="1">#REF!</definedName>
    <definedName name="XREF_COLUMN_15" localSheetId="1" hidden="1">#REF!</definedName>
    <definedName name="XREF_COLUMN_15" localSheetId="3" hidden="1">#REF!</definedName>
    <definedName name="XREF_COLUMN_15" hidden="1">#REF!</definedName>
    <definedName name="XREF_COLUMN_16" localSheetId="2" hidden="1">#REF!</definedName>
    <definedName name="XREF_COLUMN_16" localSheetId="0" hidden="1">#REF!</definedName>
    <definedName name="XREF_COLUMN_16" localSheetId="1" hidden="1">#REF!</definedName>
    <definedName name="XREF_COLUMN_16" localSheetId="3" hidden="1">#REF!</definedName>
    <definedName name="XREF_COLUMN_16" hidden="1">#REF!</definedName>
    <definedName name="XREF_COLUMN_2" localSheetId="2" hidden="1">#REF!</definedName>
    <definedName name="XREF_COLUMN_2" localSheetId="0" hidden="1">#REF!</definedName>
    <definedName name="XREF_COLUMN_2" localSheetId="1" hidden="1">#REF!</definedName>
    <definedName name="XREF_COLUMN_2" localSheetId="3" hidden="1">#REF!</definedName>
    <definedName name="XREF_COLUMN_2" hidden="1">#REF!</definedName>
    <definedName name="XREF_COLUMN_3" localSheetId="2" hidden="1">#REF!</definedName>
    <definedName name="XREF_COLUMN_3" localSheetId="0" hidden="1">#REF!</definedName>
    <definedName name="XREF_COLUMN_3" localSheetId="1" hidden="1">#REF!</definedName>
    <definedName name="XREF_COLUMN_3" localSheetId="3" hidden="1">#REF!</definedName>
    <definedName name="XREF_COLUMN_3" hidden="1">#REF!</definedName>
    <definedName name="XREF_COLUMN_4" localSheetId="2" hidden="1">#REF!</definedName>
    <definedName name="XREF_COLUMN_4" localSheetId="0" hidden="1">#REF!</definedName>
    <definedName name="XREF_COLUMN_4" localSheetId="1" hidden="1">#REF!</definedName>
    <definedName name="XREF_COLUMN_4" localSheetId="3" hidden="1">#REF!</definedName>
    <definedName name="XREF_COLUMN_4" hidden="1">#REF!</definedName>
    <definedName name="XREF_COLUMN_5" localSheetId="2" hidden="1">#REF!</definedName>
    <definedName name="XREF_COLUMN_5" localSheetId="0" hidden="1">#REF!</definedName>
    <definedName name="XREF_COLUMN_5" localSheetId="1" hidden="1">#REF!</definedName>
    <definedName name="XREF_COLUMN_5" localSheetId="3" hidden="1">#REF!</definedName>
    <definedName name="XREF_COLUMN_5" hidden="1">#REF!</definedName>
    <definedName name="XREF_COLUMN_6" localSheetId="2" hidden="1">#REF!</definedName>
    <definedName name="XREF_COLUMN_6" localSheetId="0" hidden="1">#REF!</definedName>
    <definedName name="XREF_COLUMN_6" localSheetId="1" hidden="1">#REF!</definedName>
    <definedName name="XREF_COLUMN_6" localSheetId="3" hidden="1">#REF!</definedName>
    <definedName name="XREF_COLUMN_6" hidden="1">#REF!</definedName>
    <definedName name="XREF_COLUMN_7" localSheetId="2" hidden="1">#REF!</definedName>
    <definedName name="XREF_COLUMN_7" localSheetId="0" hidden="1">#REF!</definedName>
    <definedName name="XREF_COLUMN_7" localSheetId="1" hidden="1">#REF!</definedName>
    <definedName name="XREF_COLUMN_7" localSheetId="3" hidden="1">#REF!</definedName>
    <definedName name="XREF_COLUMN_7" hidden="1">#REF!</definedName>
    <definedName name="XREF_COLUMN_8" localSheetId="2" hidden="1">#REF!</definedName>
    <definedName name="XREF_COLUMN_8" localSheetId="0" hidden="1">#REF!</definedName>
    <definedName name="XREF_COLUMN_8" localSheetId="1" hidden="1">#REF!</definedName>
    <definedName name="XREF_COLUMN_8" localSheetId="3" hidden="1">#REF!</definedName>
    <definedName name="XREF_COLUMN_8" hidden="1">#REF!</definedName>
    <definedName name="XREF_COLUMN_9" localSheetId="2" hidden="1">#REF!</definedName>
    <definedName name="XREF_COLUMN_9" localSheetId="0" hidden="1">#REF!</definedName>
    <definedName name="XREF_COLUMN_9" localSheetId="1" hidden="1">#REF!</definedName>
    <definedName name="XREF_COLUMN_9" localSheetId="3" hidden="1">#REF!</definedName>
    <definedName name="XREF_COLUMN_9" hidden="1">#REF!</definedName>
    <definedName name="XRefActiveRow" localSheetId="2" hidden="1">#REF!</definedName>
    <definedName name="XRefActiveRow" localSheetId="0" hidden="1">#REF!</definedName>
    <definedName name="XRefActiveRow" localSheetId="1" hidden="1">#REF!</definedName>
    <definedName name="XRefActiveRow" localSheetId="3" hidden="1">#REF!</definedName>
    <definedName name="XRefActiveRow" hidden="1">#REF!</definedName>
    <definedName name="XRefColumnsCount" hidden="1">1</definedName>
    <definedName name="XRefCopy1" localSheetId="2" hidden="1">#REF!</definedName>
    <definedName name="XRefCopy1" localSheetId="0" hidden="1">#REF!</definedName>
    <definedName name="XRefCopy1" localSheetId="1" hidden="1">#REF!</definedName>
    <definedName name="XRefCopy1" localSheetId="3" hidden="1">#REF!</definedName>
    <definedName name="XRefCopy1" hidden="1">#REF!</definedName>
    <definedName name="XRefCopy10" localSheetId="2" hidden="1">#REF!</definedName>
    <definedName name="XRefCopy10" localSheetId="0" hidden="1">#REF!</definedName>
    <definedName name="XRefCopy10" localSheetId="1" hidden="1">#REF!</definedName>
    <definedName name="XRefCopy10" localSheetId="3" hidden="1">#REF!</definedName>
    <definedName name="XRefCopy10" hidden="1">#REF!</definedName>
    <definedName name="XRefCopy17" localSheetId="2" hidden="1">#REF!</definedName>
    <definedName name="XRefCopy17" localSheetId="0" hidden="1">#REF!</definedName>
    <definedName name="XRefCopy17" localSheetId="1" hidden="1">#REF!</definedName>
    <definedName name="XRefCopy17" localSheetId="3" hidden="1">#REF!</definedName>
    <definedName name="XRefCopy17" hidden="1">#REF!</definedName>
    <definedName name="XRefCopy17Row" localSheetId="2" hidden="1">#REF!</definedName>
    <definedName name="XRefCopy17Row" localSheetId="0" hidden="1">#REF!</definedName>
    <definedName name="XRefCopy17Row" localSheetId="1" hidden="1">#REF!</definedName>
    <definedName name="XRefCopy17Row" localSheetId="3" hidden="1">#REF!</definedName>
    <definedName name="XRefCopy17Row" hidden="1">#REF!</definedName>
    <definedName name="XRefCopy18" localSheetId="2" hidden="1">#REF!</definedName>
    <definedName name="XRefCopy18" localSheetId="0" hidden="1">#REF!</definedName>
    <definedName name="XRefCopy18" localSheetId="1" hidden="1">#REF!</definedName>
    <definedName name="XRefCopy18" localSheetId="3" hidden="1">#REF!</definedName>
    <definedName name="XRefCopy18" hidden="1">#REF!</definedName>
    <definedName name="XRefCopy18Row" localSheetId="2" hidden="1">#REF!</definedName>
    <definedName name="XRefCopy18Row" localSheetId="0" hidden="1">#REF!</definedName>
    <definedName name="XRefCopy18Row" localSheetId="1" hidden="1">#REF!</definedName>
    <definedName name="XRefCopy18Row" localSheetId="3" hidden="1">#REF!</definedName>
    <definedName name="XRefCopy18Row" hidden="1">#REF!</definedName>
    <definedName name="XRefCopy19" localSheetId="2" hidden="1">#REF!</definedName>
    <definedName name="XRefCopy19" localSheetId="0" hidden="1">#REF!</definedName>
    <definedName name="XRefCopy19" localSheetId="1" hidden="1">#REF!</definedName>
    <definedName name="XRefCopy19" localSheetId="3" hidden="1">#REF!</definedName>
    <definedName name="XRefCopy19" hidden="1">#REF!</definedName>
    <definedName name="XRefCopy19Row" localSheetId="2" hidden="1">#REF!</definedName>
    <definedName name="XRefCopy19Row" localSheetId="0" hidden="1">#REF!</definedName>
    <definedName name="XRefCopy19Row" localSheetId="1" hidden="1">#REF!</definedName>
    <definedName name="XRefCopy19Row" localSheetId="3" hidden="1">#REF!</definedName>
    <definedName name="XRefCopy19Row" hidden="1">#REF!</definedName>
    <definedName name="XRefCopy1Row" localSheetId="2" hidden="1">#REF!</definedName>
    <definedName name="XRefCopy1Row" localSheetId="0" hidden="1">#REF!</definedName>
    <definedName name="XRefCopy1Row" localSheetId="1" hidden="1">#REF!</definedName>
    <definedName name="XRefCopy1Row" localSheetId="3" hidden="1">#REF!</definedName>
    <definedName name="XRefCopy1Row" hidden="1">#REF!</definedName>
    <definedName name="XRefCopy2" localSheetId="2" hidden="1">#REF!</definedName>
    <definedName name="XRefCopy2" localSheetId="0" hidden="1">#REF!</definedName>
    <definedName name="XRefCopy2" localSheetId="1" hidden="1">#REF!</definedName>
    <definedName name="XRefCopy2" localSheetId="3" hidden="1">#REF!</definedName>
    <definedName name="XRefCopy2" hidden="1">#REF!</definedName>
    <definedName name="XRefCopy20" localSheetId="2" hidden="1">#REF!</definedName>
    <definedName name="XRefCopy20" localSheetId="0" hidden="1">#REF!</definedName>
    <definedName name="XRefCopy20" localSheetId="1" hidden="1">#REF!</definedName>
    <definedName name="XRefCopy20" localSheetId="3" hidden="1">#REF!</definedName>
    <definedName name="XRefCopy20" hidden="1">#REF!</definedName>
    <definedName name="XRefCopy23" localSheetId="2" hidden="1">#REF!</definedName>
    <definedName name="XRefCopy23" localSheetId="0" hidden="1">#REF!</definedName>
    <definedName name="XRefCopy23" localSheetId="1" hidden="1">#REF!</definedName>
    <definedName name="XRefCopy23" localSheetId="3" hidden="1">#REF!</definedName>
    <definedName name="XRefCopy23" hidden="1">#REF!</definedName>
    <definedName name="XRefCopy23Row" localSheetId="2" hidden="1">#REF!</definedName>
    <definedName name="XRefCopy23Row" localSheetId="0" hidden="1">#REF!</definedName>
    <definedName name="XRefCopy23Row" localSheetId="1" hidden="1">#REF!</definedName>
    <definedName name="XRefCopy23Row" localSheetId="3" hidden="1">#REF!</definedName>
    <definedName name="XRefCopy23Row" hidden="1">#REF!</definedName>
    <definedName name="XRefCopy24" localSheetId="2" hidden="1">#REF!</definedName>
    <definedName name="XRefCopy24" localSheetId="0" hidden="1">#REF!</definedName>
    <definedName name="XRefCopy24" localSheetId="1" hidden="1">#REF!</definedName>
    <definedName name="XRefCopy24" localSheetId="3" hidden="1">#REF!</definedName>
    <definedName name="XRefCopy24" hidden="1">#REF!</definedName>
    <definedName name="XRefCopy24Row" localSheetId="2" hidden="1">#REF!</definedName>
    <definedName name="XRefCopy24Row" localSheetId="0" hidden="1">#REF!</definedName>
    <definedName name="XRefCopy24Row" localSheetId="1" hidden="1">#REF!</definedName>
    <definedName name="XRefCopy24Row" localSheetId="3" hidden="1">#REF!</definedName>
    <definedName name="XRefCopy24Row" hidden="1">#REF!</definedName>
    <definedName name="XRefCopy27" localSheetId="2" hidden="1">#REF!</definedName>
    <definedName name="XRefCopy27" localSheetId="0" hidden="1">#REF!</definedName>
    <definedName name="XRefCopy27" localSheetId="1" hidden="1">#REF!</definedName>
    <definedName name="XRefCopy27" localSheetId="3" hidden="1">#REF!</definedName>
    <definedName name="XRefCopy27" hidden="1">#REF!</definedName>
    <definedName name="XRefCopy27Row" localSheetId="2" hidden="1">#REF!</definedName>
    <definedName name="XRefCopy27Row" localSheetId="0" hidden="1">#REF!</definedName>
    <definedName name="XRefCopy27Row" localSheetId="1" hidden="1">#REF!</definedName>
    <definedName name="XRefCopy27Row" localSheetId="3" hidden="1">#REF!</definedName>
    <definedName name="XRefCopy27Row" hidden="1">#REF!</definedName>
    <definedName name="XRefCopy28" localSheetId="2" hidden="1">#REF!</definedName>
    <definedName name="XRefCopy28" localSheetId="0" hidden="1">#REF!</definedName>
    <definedName name="XRefCopy28" localSheetId="1" hidden="1">#REF!</definedName>
    <definedName name="XRefCopy28" localSheetId="3" hidden="1">#REF!</definedName>
    <definedName name="XRefCopy28" hidden="1">#REF!</definedName>
    <definedName name="XRefCopy29" localSheetId="2" hidden="1">#REF!</definedName>
    <definedName name="XRefCopy29" localSheetId="0" hidden="1">#REF!</definedName>
    <definedName name="XRefCopy29" localSheetId="1" hidden="1">#REF!</definedName>
    <definedName name="XRefCopy29" localSheetId="3" hidden="1">#REF!</definedName>
    <definedName name="XRefCopy29" hidden="1">#REF!</definedName>
    <definedName name="XRefCopy29Row" localSheetId="2" hidden="1">#REF!</definedName>
    <definedName name="XRefCopy29Row" localSheetId="0" hidden="1">#REF!</definedName>
    <definedName name="XRefCopy29Row" localSheetId="1" hidden="1">#REF!</definedName>
    <definedName name="XRefCopy29Row" localSheetId="3" hidden="1">#REF!</definedName>
    <definedName name="XRefCopy29Row" hidden="1">#REF!</definedName>
    <definedName name="XRefCopy2Row" localSheetId="2" hidden="1">#REF!</definedName>
    <definedName name="XRefCopy2Row" localSheetId="0" hidden="1">#REF!</definedName>
    <definedName name="XRefCopy2Row" localSheetId="1" hidden="1">#REF!</definedName>
    <definedName name="XRefCopy2Row" localSheetId="3" hidden="1">#REF!</definedName>
    <definedName name="XRefCopy2Row" hidden="1">#REF!</definedName>
    <definedName name="XRefCopy3" localSheetId="2" hidden="1">#REF!</definedName>
    <definedName name="XRefCopy3" localSheetId="0" hidden="1">#REF!</definedName>
    <definedName name="XRefCopy3" localSheetId="1" hidden="1">#REF!</definedName>
    <definedName name="XRefCopy3" localSheetId="3" hidden="1">#REF!</definedName>
    <definedName name="XRefCopy3" hidden="1">#REF!</definedName>
    <definedName name="XRefCopy30" localSheetId="2" hidden="1">#REF!</definedName>
    <definedName name="XRefCopy30" localSheetId="0" hidden="1">#REF!</definedName>
    <definedName name="XRefCopy30" localSheetId="1" hidden="1">#REF!</definedName>
    <definedName name="XRefCopy30" localSheetId="3" hidden="1">#REF!</definedName>
    <definedName name="XRefCopy30" hidden="1">#REF!</definedName>
    <definedName name="XRefCopy31" localSheetId="2" hidden="1">#REF!</definedName>
    <definedName name="XRefCopy31" localSheetId="0" hidden="1">#REF!</definedName>
    <definedName name="XRefCopy31" localSheetId="1" hidden="1">#REF!</definedName>
    <definedName name="XRefCopy31" localSheetId="3" hidden="1">#REF!</definedName>
    <definedName name="XRefCopy31" hidden="1">#REF!</definedName>
    <definedName name="XRefCopy32" localSheetId="2" hidden="1">#REF!</definedName>
    <definedName name="XRefCopy32" localSheetId="0" hidden="1">#REF!</definedName>
    <definedName name="XRefCopy32" localSheetId="1" hidden="1">#REF!</definedName>
    <definedName name="XRefCopy32" localSheetId="3" hidden="1">#REF!</definedName>
    <definedName name="XRefCopy32" hidden="1">#REF!</definedName>
    <definedName name="XRefCopy33" localSheetId="2" hidden="1">#REF!</definedName>
    <definedName name="XRefCopy33" localSheetId="0" hidden="1">#REF!</definedName>
    <definedName name="XRefCopy33" localSheetId="1" hidden="1">#REF!</definedName>
    <definedName name="XRefCopy33" localSheetId="3" hidden="1">#REF!</definedName>
    <definedName name="XRefCopy33" hidden="1">#REF!</definedName>
    <definedName name="XRefCopy34" localSheetId="2" hidden="1">#REF!</definedName>
    <definedName name="XRefCopy34" localSheetId="0" hidden="1">#REF!</definedName>
    <definedName name="XRefCopy34" localSheetId="1" hidden="1">#REF!</definedName>
    <definedName name="XRefCopy34" localSheetId="3" hidden="1">#REF!</definedName>
    <definedName name="XRefCopy34" hidden="1">#REF!</definedName>
    <definedName name="XRefCopy36" localSheetId="2" hidden="1">#REF!</definedName>
    <definedName name="XRefCopy36" localSheetId="0" hidden="1">#REF!</definedName>
    <definedName name="XRefCopy36" localSheetId="1" hidden="1">#REF!</definedName>
    <definedName name="XRefCopy36" localSheetId="3" hidden="1">#REF!</definedName>
    <definedName name="XRefCopy36" hidden="1">#REF!</definedName>
    <definedName name="XRefCopy3Row" localSheetId="2" hidden="1">#REF!</definedName>
    <definedName name="XRefCopy3Row" localSheetId="0" hidden="1">#REF!</definedName>
    <definedName name="XRefCopy3Row" localSheetId="1" hidden="1">#REF!</definedName>
    <definedName name="XRefCopy3Row" localSheetId="3" hidden="1">#REF!</definedName>
    <definedName name="XRefCopy3Row" hidden="1">#REF!</definedName>
    <definedName name="XRefCopy4" localSheetId="2" hidden="1">#REF!</definedName>
    <definedName name="XRefCopy4" localSheetId="0" hidden="1">#REF!</definedName>
    <definedName name="XRefCopy4" localSheetId="1" hidden="1">#REF!</definedName>
    <definedName name="XRefCopy4" localSheetId="3" hidden="1">#REF!</definedName>
    <definedName name="XRefCopy4" hidden="1">#REF!</definedName>
    <definedName name="XRefCopy4Row" localSheetId="2" hidden="1">#REF!</definedName>
    <definedName name="XRefCopy4Row" localSheetId="0" hidden="1">#REF!</definedName>
    <definedName name="XRefCopy4Row" localSheetId="1" hidden="1">#REF!</definedName>
    <definedName name="XRefCopy4Row" localSheetId="3" hidden="1">#REF!</definedName>
    <definedName name="XRefCopy4Row" hidden="1">#REF!</definedName>
    <definedName name="XRefCopy5" localSheetId="2" hidden="1">#REF!</definedName>
    <definedName name="XRefCopy5" localSheetId="0" hidden="1">#REF!</definedName>
    <definedName name="XRefCopy5" localSheetId="1" hidden="1">#REF!</definedName>
    <definedName name="XRefCopy5" localSheetId="3" hidden="1">#REF!</definedName>
    <definedName name="XRefCopy5" hidden="1">#REF!</definedName>
    <definedName name="XRefCopy58" localSheetId="2" hidden="1">#REF!</definedName>
    <definedName name="XRefCopy58" localSheetId="0" hidden="1">#REF!</definedName>
    <definedName name="XRefCopy58" localSheetId="1" hidden="1">#REF!</definedName>
    <definedName name="XRefCopy58" localSheetId="3" hidden="1">#REF!</definedName>
    <definedName name="XRefCopy58" hidden="1">#REF!</definedName>
    <definedName name="XRefCopy5Row" localSheetId="2" hidden="1">#REF!</definedName>
    <definedName name="XRefCopy5Row" localSheetId="0" hidden="1">#REF!</definedName>
    <definedName name="XRefCopy5Row" localSheetId="1" hidden="1">#REF!</definedName>
    <definedName name="XRefCopy5Row" localSheetId="3" hidden="1">#REF!</definedName>
    <definedName name="XRefCopy5Row" hidden="1">#REF!</definedName>
    <definedName name="XRefCopy6" localSheetId="2" hidden="1">#REF!</definedName>
    <definedName name="XRefCopy6" localSheetId="0" hidden="1">#REF!</definedName>
    <definedName name="XRefCopy6" localSheetId="1" hidden="1">#REF!</definedName>
    <definedName name="XRefCopy6" localSheetId="3" hidden="1">#REF!</definedName>
    <definedName name="XRefCopy6" hidden="1">#REF!</definedName>
    <definedName name="XRefCopy62" localSheetId="2" hidden="1">#REF!</definedName>
    <definedName name="XRefCopy62" localSheetId="0" hidden="1">#REF!</definedName>
    <definedName name="XRefCopy62" localSheetId="1" hidden="1">#REF!</definedName>
    <definedName name="XRefCopy62" localSheetId="3" hidden="1">#REF!</definedName>
    <definedName name="XRefCopy62" hidden="1">#REF!</definedName>
    <definedName name="XRefCopy63" localSheetId="2" hidden="1">#REF!</definedName>
    <definedName name="XRefCopy63" localSheetId="0" hidden="1">#REF!</definedName>
    <definedName name="XRefCopy63" localSheetId="1" hidden="1">#REF!</definedName>
    <definedName name="XRefCopy63" localSheetId="3" hidden="1">#REF!</definedName>
    <definedName name="XRefCopy63" hidden="1">#REF!</definedName>
    <definedName name="XRefCopy68" localSheetId="2" hidden="1">#REF!</definedName>
    <definedName name="XRefCopy68" localSheetId="0" hidden="1">#REF!</definedName>
    <definedName name="XRefCopy68" localSheetId="1" hidden="1">#REF!</definedName>
    <definedName name="XRefCopy68" localSheetId="3" hidden="1">#REF!</definedName>
    <definedName name="XRefCopy68" hidden="1">#REF!</definedName>
    <definedName name="XRefCopy6Row" localSheetId="2" hidden="1">#REF!</definedName>
    <definedName name="XRefCopy6Row" localSheetId="0" hidden="1">#REF!</definedName>
    <definedName name="XRefCopy6Row" localSheetId="1" hidden="1">#REF!</definedName>
    <definedName name="XRefCopy6Row" localSheetId="3" hidden="1">#REF!</definedName>
    <definedName name="XRefCopy6Row" hidden="1">#REF!</definedName>
    <definedName name="XRefCopy7" localSheetId="2" hidden="1">#REF!</definedName>
    <definedName name="XRefCopy7" localSheetId="0" hidden="1">#REF!</definedName>
    <definedName name="XRefCopy7" localSheetId="1" hidden="1">#REF!</definedName>
    <definedName name="XRefCopy7" localSheetId="3" hidden="1">#REF!</definedName>
    <definedName name="XRefCopy7" hidden="1">#REF!</definedName>
    <definedName name="XRefCopy70" localSheetId="2" hidden="1">#REF!</definedName>
    <definedName name="XRefCopy70" localSheetId="0" hidden="1">#REF!</definedName>
    <definedName name="XRefCopy70" localSheetId="1" hidden="1">#REF!</definedName>
    <definedName name="XRefCopy70" localSheetId="3" hidden="1">#REF!</definedName>
    <definedName name="XRefCopy70" hidden="1">#REF!</definedName>
    <definedName name="XRefCopy71" localSheetId="2" hidden="1">#REF!</definedName>
    <definedName name="XRefCopy71" localSheetId="0" hidden="1">#REF!</definedName>
    <definedName name="XRefCopy71" localSheetId="1" hidden="1">#REF!</definedName>
    <definedName name="XRefCopy71" localSheetId="3" hidden="1">#REF!</definedName>
    <definedName name="XRefCopy71" hidden="1">#REF!</definedName>
    <definedName name="XRefCopy72" localSheetId="2" hidden="1">#REF!</definedName>
    <definedName name="XRefCopy72" localSheetId="0" hidden="1">#REF!</definedName>
    <definedName name="XRefCopy72" localSheetId="1" hidden="1">#REF!</definedName>
    <definedName name="XRefCopy72" localSheetId="3" hidden="1">#REF!</definedName>
    <definedName name="XRefCopy72" hidden="1">#REF!</definedName>
    <definedName name="XRefCopy73" localSheetId="2" hidden="1">#REF!</definedName>
    <definedName name="XRefCopy73" localSheetId="0" hidden="1">#REF!</definedName>
    <definedName name="XRefCopy73" localSheetId="1" hidden="1">#REF!</definedName>
    <definedName name="XRefCopy73" localSheetId="3" hidden="1">#REF!</definedName>
    <definedName name="XRefCopy73" hidden="1">#REF!</definedName>
    <definedName name="XRefCopy7Row" localSheetId="2" hidden="1">#REF!</definedName>
    <definedName name="XRefCopy7Row" localSheetId="0" hidden="1">#REF!</definedName>
    <definedName name="XRefCopy7Row" localSheetId="1" hidden="1">#REF!</definedName>
    <definedName name="XRefCopy7Row" localSheetId="3" hidden="1">#REF!</definedName>
    <definedName name="XRefCopy7Row" hidden="1">#REF!</definedName>
    <definedName name="XRefCopyRangeCount" hidden="1">1</definedName>
    <definedName name="XRefPaste1" localSheetId="2" hidden="1">#REF!</definedName>
    <definedName name="XRefPaste1" localSheetId="0" hidden="1">#REF!</definedName>
    <definedName name="XRefPaste1" localSheetId="1" hidden="1">#REF!</definedName>
    <definedName name="XRefPaste1" localSheetId="3" hidden="1">#REF!</definedName>
    <definedName name="XRefPaste1" hidden="1">#REF!</definedName>
    <definedName name="XRefPaste10" localSheetId="2" hidden="1">#REF!</definedName>
    <definedName name="XRefPaste10" localSheetId="0" hidden="1">#REF!</definedName>
    <definedName name="XRefPaste10" localSheetId="1" hidden="1">#REF!</definedName>
    <definedName name="XRefPaste10" localSheetId="3" hidden="1">#REF!</definedName>
    <definedName name="XRefPaste10" hidden="1">#REF!</definedName>
    <definedName name="XRefPaste10Row" localSheetId="2" hidden="1">#REF!</definedName>
    <definedName name="XRefPaste10Row" localSheetId="0" hidden="1">#REF!</definedName>
    <definedName name="XRefPaste10Row" localSheetId="1" hidden="1">#REF!</definedName>
    <definedName name="XRefPaste10Row" localSheetId="3" hidden="1">#REF!</definedName>
    <definedName name="XRefPaste10Row" hidden="1">#REF!</definedName>
    <definedName name="XRefPaste11" localSheetId="2" hidden="1">#REF!</definedName>
    <definedName name="XRefPaste11" localSheetId="0" hidden="1">#REF!</definedName>
    <definedName name="XRefPaste11" localSheetId="1" hidden="1">#REF!</definedName>
    <definedName name="XRefPaste11" localSheetId="3" hidden="1">#REF!</definedName>
    <definedName name="XRefPaste11" hidden="1">#REF!</definedName>
    <definedName name="XRefPaste11Row" localSheetId="2" hidden="1">[270]XREF!#REF!</definedName>
    <definedName name="XRefPaste11Row" localSheetId="0" hidden="1">[270]XREF!#REF!</definedName>
    <definedName name="XRefPaste11Row" localSheetId="1" hidden="1">[270]XREF!#REF!</definedName>
    <definedName name="XRefPaste11Row" localSheetId="3" hidden="1">[270]XREF!#REF!</definedName>
    <definedName name="XRefPaste11Row" hidden="1">[270]XREF!#REF!</definedName>
    <definedName name="XRefPaste13" localSheetId="2" hidden="1">#REF!</definedName>
    <definedName name="XRefPaste13" localSheetId="0" hidden="1">#REF!</definedName>
    <definedName name="XRefPaste13" localSheetId="1" hidden="1">#REF!</definedName>
    <definedName name="XRefPaste13" localSheetId="3" hidden="1">#REF!</definedName>
    <definedName name="XRefPaste13" hidden="1">#REF!</definedName>
    <definedName name="XRefPaste13Row" localSheetId="2" hidden="1">#REF!</definedName>
    <definedName name="XRefPaste13Row" localSheetId="0" hidden="1">#REF!</definedName>
    <definedName name="XRefPaste13Row" localSheetId="1" hidden="1">#REF!</definedName>
    <definedName name="XRefPaste13Row" localSheetId="3" hidden="1">#REF!</definedName>
    <definedName name="XRefPaste13Row" hidden="1">#REF!</definedName>
    <definedName name="XRefPaste14" localSheetId="2" hidden="1">#REF!</definedName>
    <definedName name="XRefPaste14" localSheetId="0" hidden="1">#REF!</definedName>
    <definedName name="XRefPaste14" localSheetId="1" hidden="1">#REF!</definedName>
    <definedName name="XRefPaste14" localSheetId="3" hidden="1">#REF!</definedName>
    <definedName name="XRefPaste14" hidden="1">#REF!</definedName>
    <definedName name="XRefPaste14Row" localSheetId="2" hidden="1">#REF!</definedName>
    <definedName name="XRefPaste14Row" localSheetId="0" hidden="1">#REF!</definedName>
    <definedName name="XRefPaste14Row" localSheetId="1" hidden="1">#REF!</definedName>
    <definedName name="XRefPaste14Row" localSheetId="3" hidden="1">#REF!</definedName>
    <definedName name="XRefPaste14Row" hidden="1">#REF!</definedName>
    <definedName name="XRefPaste15" localSheetId="2" hidden="1">#REF!</definedName>
    <definedName name="XRefPaste15" localSheetId="0" hidden="1">#REF!</definedName>
    <definedName name="XRefPaste15" localSheetId="1" hidden="1">#REF!</definedName>
    <definedName name="XRefPaste15" localSheetId="3" hidden="1">#REF!</definedName>
    <definedName name="XRefPaste15" hidden="1">#REF!</definedName>
    <definedName name="XRefPaste15Row" localSheetId="2" hidden="1">#REF!</definedName>
    <definedName name="XRefPaste15Row" localSheetId="0" hidden="1">#REF!</definedName>
    <definedName name="XRefPaste15Row" localSheetId="1" hidden="1">#REF!</definedName>
    <definedName name="XRefPaste15Row" localSheetId="3" hidden="1">#REF!</definedName>
    <definedName name="XRefPaste15Row" hidden="1">#REF!</definedName>
    <definedName name="XRefPaste16" localSheetId="2" hidden="1">#REF!</definedName>
    <definedName name="XRefPaste16" localSheetId="0" hidden="1">#REF!</definedName>
    <definedName name="XRefPaste16" localSheetId="1" hidden="1">#REF!</definedName>
    <definedName name="XRefPaste16" localSheetId="3" hidden="1">#REF!</definedName>
    <definedName name="XRefPaste16" hidden="1">#REF!</definedName>
    <definedName name="XRefPaste16Row" localSheetId="2" hidden="1">#REF!</definedName>
    <definedName name="XRefPaste16Row" localSheetId="0" hidden="1">#REF!</definedName>
    <definedName name="XRefPaste16Row" localSheetId="1" hidden="1">#REF!</definedName>
    <definedName name="XRefPaste16Row" localSheetId="3" hidden="1">#REF!</definedName>
    <definedName name="XRefPaste16Row" hidden="1">#REF!</definedName>
    <definedName name="XRefPaste17" localSheetId="2" hidden="1">#REF!</definedName>
    <definedName name="XRefPaste17" localSheetId="0" hidden="1">#REF!</definedName>
    <definedName name="XRefPaste17" localSheetId="1" hidden="1">#REF!</definedName>
    <definedName name="XRefPaste17" localSheetId="3" hidden="1">#REF!</definedName>
    <definedName name="XRefPaste17" hidden="1">#REF!</definedName>
    <definedName name="XRefPaste17Row" localSheetId="2" hidden="1">#REF!</definedName>
    <definedName name="XRefPaste17Row" localSheetId="0" hidden="1">#REF!</definedName>
    <definedName name="XRefPaste17Row" localSheetId="1" hidden="1">#REF!</definedName>
    <definedName name="XRefPaste17Row" localSheetId="3" hidden="1">#REF!</definedName>
    <definedName name="XRefPaste17Row" hidden="1">#REF!</definedName>
    <definedName name="XRefPaste18" localSheetId="2" hidden="1">#REF!</definedName>
    <definedName name="XRefPaste18" localSheetId="0" hidden="1">#REF!</definedName>
    <definedName name="XRefPaste18" localSheetId="1" hidden="1">#REF!</definedName>
    <definedName name="XRefPaste18" localSheetId="3" hidden="1">#REF!</definedName>
    <definedName name="XRefPaste18" hidden="1">#REF!</definedName>
    <definedName name="XRefPaste1Row" localSheetId="2" hidden="1">#REF!</definedName>
    <definedName name="XRefPaste1Row" localSheetId="0" hidden="1">#REF!</definedName>
    <definedName name="XRefPaste1Row" localSheetId="1" hidden="1">#REF!</definedName>
    <definedName name="XRefPaste1Row" localSheetId="3" hidden="1">#REF!</definedName>
    <definedName name="XRefPaste1Row" hidden="1">#REF!</definedName>
    <definedName name="XRefPaste2" localSheetId="2" hidden="1">#REF!</definedName>
    <definedName name="XRefPaste2" localSheetId="0" hidden="1">#REF!</definedName>
    <definedName name="XRefPaste2" localSheetId="1" hidden="1">#REF!</definedName>
    <definedName name="XRefPaste2" localSheetId="3" hidden="1">#REF!</definedName>
    <definedName name="XRefPaste2" hidden="1">#REF!</definedName>
    <definedName name="XRefPaste21" localSheetId="2" hidden="1">#REF!</definedName>
    <definedName name="XRefPaste21" localSheetId="0" hidden="1">#REF!</definedName>
    <definedName name="XRefPaste21" localSheetId="1" hidden="1">#REF!</definedName>
    <definedName name="XRefPaste21" localSheetId="3" hidden="1">#REF!</definedName>
    <definedName name="XRefPaste21" hidden="1">#REF!</definedName>
    <definedName name="XRefPaste2Row" localSheetId="2" hidden="1">#REF!</definedName>
    <definedName name="XRefPaste2Row" localSheetId="0" hidden="1">#REF!</definedName>
    <definedName name="XRefPaste2Row" localSheetId="1" hidden="1">#REF!</definedName>
    <definedName name="XRefPaste2Row" localSheetId="3" hidden="1">#REF!</definedName>
    <definedName name="XRefPaste2Row" hidden="1">#REF!</definedName>
    <definedName name="XRefPaste3" localSheetId="2" hidden="1">#REF!</definedName>
    <definedName name="XRefPaste3" localSheetId="0" hidden="1">#REF!</definedName>
    <definedName name="XRefPaste3" localSheetId="1" hidden="1">#REF!</definedName>
    <definedName name="XRefPaste3" localSheetId="3" hidden="1">#REF!</definedName>
    <definedName name="XRefPaste3" hidden="1">#REF!</definedName>
    <definedName name="XRefPaste3Row" localSheetId="2" hidden="1">#REF!</definedName>
    <definedName name="XRefPaste3Row" localSheetId="0" hidden="1">#REF!</definedName>
    <definedName name="XRefPaste3Row" localSheetId="1" hidden="1">#REF!</definedName>
    <definedName name="XRefPaste3Row" localSheetId="3" hidden="1">#REF!</definedName>
    <definedName name="XRefPaste3Row" hidden="1">#REF!</definedName>
    <definedName name="XRefPaste4" localSheetId="2" hidden="1">#REF!</definedName>
    <definedName name="XRefPaste4" localSheetId="0" hidden="1">#REF!</definedName>
    <definedName name="XRefPaste4" localSheetId="1" hidden="1">#REF!</definedName>
    <definedName name="XRefPaste4" localSheetId="3" hidden="1">#REF!</definedName>
    <definedName name="XRefPaste4" hidden="1">#REF!</definedName>
    <definedName name="XRefPaste4Row" localSheetId="2" hidden="1">#REF!</definedName>
    <definedName name="XRefPaste4Row" localSheetId="0" hidden="1">#REF!</definedName>
    <definedName name="XRefPaste4Row" localSheetId="1" hidden="1">#REF!</definedName>
    <definedName name="XRefPaste4Row" localSheetId="3" hidden="1">#REF!</definedName>
    <definedName name="XRefPaste4Row" hidden="1">#REF!</definedName>
    <definedName name="XRefPaste5" localSheetId="2" hidden="1">#REF!</definedName>
    <definedName name="XRefPaste5" localSheetId="0" hidden="1">#REF!</definedName>
    <definedName name="XRefPaste5" localSheetId="1" hidden="1">#REF!</definedName>
    <definedName name="XRefPaste5" localSheetId="3" hidden="1">#REF!</definedName>
    <definedName name="XRefPaste5" hidden="1">#REF!</definedName>
    <definedName name="XRefPaste5Row" localSheetId="2" hidden="1">#REF!</definedName>
    <definedName name="XRefPaste5Row" localSheetId="0" hidden="1">#REF!</definedName>
    <definedName name="XRefPaste5Row" localSheetId="1" hidden="1">#REF!</definedName>
    <definedName name="XRefPaste5Row" localSheetId="3" hidden="1">#REF!</definedName>
    <definedName name="XRefPaste5Row" hidden="1">#REF!</definedName>
    <definedName name="XRefPaste6" localSheetId="2" hidden="1">#REF!</definedName>
    <definedName name="XRefPaste6" localSheetId="0" hidden="1">#REF!</definedName>
    <definedName name="XRefPaste6" localSheetId="1" hidden="1">#REF!</definedName>
    <definedName name="XRefPaste6" localSheetId="3" hidden="1">#REF!</definedName>
    <definedName name="XRefPaste6" hidden="1">#REF!</definedName>
    <definedName name="XRefPaste6Row" localSheetId="2" hidden="1">#REF!</definedName>
    <definedName name="XRefPaste6Row" localSheetId="0" hidden="1">#REF!</definedName>
    <definedName name="XRefPaste6Row" localSheetId="1" hidden="1">#REF!</definedName>
    <definedName name="XRefPaste6Row" localSheetId="3" hidden="1">#REF!</definedName>
    <definedName name="XRefPaste6Row" hidden="1">#REF!</definedName>
    <definedName name="XRefPaste7" localSheetId="2" hidden="1">#REF!</definedName>
    <definedName name="XRefPaste7" localSheetId="0" hidden="1">#REF!</definedName>
    <definedName name="XRefPaste7" localSheetId="1" hidden="1">#REF!</definedName>
    <definedName name="XRefPaste7" localSheetId="3" hidden="1">#REF!</definedName>
    <definedName name="XRefPaste7" hidden="1">#REF!</definedName>
    <definedName name="XRefPaste7Row" localSheetId="2" hidden="1">#REF!</definedName>
    <definedName name="XRefPaste7Row" localSheetId="0" hidden="1">#REF!</definedName>
    <definedName name="XRefPaste7Row" localSheetId="1" hidden="1">#REF!</definedName>
    <definedName name="XRefPaste7Row" localSheetId="3" hidden="1">#REF!</definedName>
    <definedName name="XRefPaste7Row" hidden="1">#REF!</definedName>
    <definedName name="XRefPaste8" localSheetId="2" hidden="1">#REF!</definedName>
    <definedName name="XRefPaste8" localSheetId="0" hidden="1">#REF!</definedName>
    <definedName name="XRefPaste8" localSheetId="1" hidden="1">#REF!</definedName>
    <definedName name="XRefPaste8" localSheetId="3" hidden="1">#REF!</definedName>
    <definedName name="XRefPaste8" hidden="1">#REF!</definedName>
    <definedName name="XRefPaste8Row" localSheetId="2" hidden="1">#REF!</definedName>
    <definedName name="XRefPaste8Row" localSheetId="0" hidden="1">#REF!</definedName>
    <definedName name="XRefPaste8Row" localSheetId="1" hidden="1">#REF!</definedName>
    <definedName name="XRefPaste8Row" localSheetId="3" hidden="1">#REF!</definedName>
    <definedName name="XRefPaste8Row" hidden="1">#REF!</definedName>
    <definedName name="XRefPaste9" localSheetId="2" hidden="1">#REF!</definedName>
    <definedName name="XRefPaste9" localSheetId="0" hidden="1">#REF!</definedName>
    <definedName name="XRefPaste9" localSheetId="1" hidden="1">#REF!</definedName>
    <definedName name="XRefPaste9" localSheetId="3" hidden="1">#REF!</definedName>
    <definedName name="XRefPaste9" hidden="1">#REF!</definedName>
    <definedName name="XRefPaste9Row" localSheetId="2" hidden="1">#REF!</definedName>
    <definedName name="XRefPaste9Row" localSheetId="0" hidden="1">#REF!</definedName>
    <definedName name="XRefPaste9Row" localSheetId="1" hidden="1">#REF!</definedName>
    <definedName name="XRefPaste9Row" localSheetId="3" hidden="1">#REF!</definedName>
    <definedName name="XRefPaste9Row" hidden="1">#REF!</definedName>
    <definedName name="XRefPasteRangeCount" localSheetId="2" hidden="1">8</definedName>
    <definedName name="XRefPasteRangeCount" localSheetId="0" hidden="1">8</definedName>
    <definedName name="XRefPasteRangeCount" localSheetId="1" hidden="1">8</definedName>
    <definedName name="XRefPasteRangeCount" localSheetId="3" hidden="1">8</definedName>
    <definedName name="XRefPasteRangeCount" hidden="1">4</definedName>
    <definedName name="xs" localSheetId="2" hidden="1">{#N/A,#N/A,FALSE,"Aging Summary";#N/A,#N/A,FALSE,"Ratio Analysis";#N/A,#N/A,FALSE,"Test 120 Day Accts";#N/A,#N/A,FALSE,"Tickmarks"}</definedName>
    <definedName name="xs" localSheetId="0" hidden="1">{#N/A,#N/A,FALSE,"Aging Summary";#N/A,#N/A,FALSE,"Ratio Analysis";#N/A,#N/A,FALSE,"Test 120 Day Accts";#N/A,#N/A,FALSE,"Tickmarks"}</definedName>
    <definedName name="xs" localSheetId="1" hidden="1">{#N/A,#N/A,FALSE,"Aging Summary";#N/A,#N/A,FALSE,"Ratio Analysis";#N/A,#N/A,FALSE,"Test 120 Day Accts";#N/A,#N/A,FALSE,"Tickmarks"}</definedName>
    <definedName name="xs" localSheetId="3" hidden="1">{#N/A,#N/A,FALSE,"Aging Summary";#N/A,#N/A,FALSE,"Ratio Analysis";#N/A,#N/A,FALSE,"Test 120 Day Accts";#N/A,#N/A,FALSE,"Tickmarks"}</definedName>
    <definedName name="xs" hidden="1">{#N/A,#N/A,FALSE,"Aging Summary";#N/A,#N/A,FALSE,"Ratio Analysis";#N/A,#N/A,FALSE,"Test 120 Day Accts";#N/A,#N/A,FALSE,"Tickmarks"}</definedName>
    <definedName name="xsaxsa" hidden="1">[102]OtherKPI!#REF!</definedName>
    <definedName name="xss" localSheetId="2" hidden="1">{#N/A,#N/A,FALSE,"Aging Summary";#N/A,#N/A,FALSE,"Ratio Analysis";#N/A,#N/A,FALSE,"Test 120 Day Accts";#N/A,#N/A,FALSE,"Tickmarks"}</definedName>
    <definedName name="xss" localSheetId="0" hidden="1">{#N/A,#N/A,FALSE,"Aging Summary";#N/A,#N/A,FALSE,"Ratio Analysis";#N/A,#N/A,FALSE,"Test 120 Day Accts";#N/A,#N/A,FALSE,"Tickmarks"}</definedName>
    <definedName name="xss" localSheetId="1" hidden="1">{#N/A,#N/A,FALSE,"Aging Summary";#N/A,#N/A,FALSE,"Ratio Analysis";#N/A,#N/A,FALSE,"Test 120 Day Accts";#N/A,#N/A,FALSE,"Tickmarks"}</definedName>
    <definedName name="xss" localSheetId="3" hidden="1">{#N/A,#N/A,FALSE,"Aging Summary";#N/A,#N/A,FALSE,"Ratio Analysis";#N/A,#N/A,FALSE,"Test 120 Day Accts";#N/A,#N/A,FALSE,"Tickmarks"}</definedName>
    <definedName name="xss" hidden="1">{#N/A,#N/A,FALSE,"Aging Summary";#N/A,#N/A,FALSE,"Ratio Analysis";#N/A,#N/A,FALSE,"Test 120 Day Accts";#N/A,#N/A,FALSE,"Tickmarks"}</definedName>
    <definedName name="xsx" localSheetId="2" hidden="1">{0,0,0,0;0,0,0,0}</definedName>
    <definedName name="xsx" localSheetId="0" hidden="1">{0,0,0,0;0,0,0,0}</definedName>
    <definedName name="xsx" localSheetId="1" hidden="1">{0,0,0,0;0,0,0,0}</definedName>
    <definedName name="xsx" localSheetId="3" hidden="1">{0,0,0,0;0,0,0,0}</definedName>
    <definedName name="xsx" hidden="1">{0,0,0,0;0,0,0,0}</definedName>
    <definedName name="xw" hidden="1">[102]OtherKPI!#REF!</definedName>
    <definedName name="xx" hidden="1">[50]Graph!$C$69:$C$80</definedName>
    <definedName name="xxx" localSheetId="2" hidden="1">[50]Sales!$C$164:$C$173</definedName>
    <definedName name="xxx" localSheetId="0" hidden="1">[50]Sales!$C$164:$C$173</definedName>
    <definedName name="xxx" localSheetId="1" hidden="1">[50]Sales!$C$164:$C$173</definedName>
    <definedName name="xxx" localSheetId="3" hidden="1">[50]Sales!$C$164:$C$173</definedName>
    <definedName name="xxx"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1" localSheetId="2" hidden="1">{"Area1",#N/A,FALSE,"OREWACC";"Area2",#N/A,FALSE,"OREWACC"}</definedName>
    <definedName name="xxx1" localSheetId="0" hidden="1">{"Area1",#N/A,FALSE,"OREWACC";"Area2",#N/A,FALSE,"OREWACC"}</definedName>
    <definedName name="xxx1" localSheetId="1" hidden="1">{"Area1",#N/A,FALSE,"OREWACC";"Area2",#N/A,FALSE,"OREWACC"}</definedName>
    <definedName name="xxx1" localSheetId="3" hidden="1">{"Area1",#N/A,FALSE,"OREWACC";"Area2",#N/A,FALSE,"OREWACC"}</definedName>
    <definedName name="xxx1" hidden="1">{"Area1",#N/A,FALSE,"OREWACC";"Area2",#N/A,FALSE,"OREWACC"}</definedName>
    <definedName name="xxxx" localSheetId="2" hidden="1">[50]Graph!$D$69:$D$80</definedName>
    <definedName name="xxxx" localSheetId="0" hidden="1">[50]Graph!$D$69:$D$80</definedName>
    <definedName name="xxxx" localSheetId="1" hidden="1">[50]Graph!$D$69:$D$80</definedName>
    <definedName name="xxxx" localSheetId="3" hidden="1">[50]Graph!$D$69:$D$80</definedName>
    <definedName name="xxxx" hidden="1">{#N/A,#N/A,TRUE,"ER0699"}</definedName>
    <definedName name="xxxxx" localSheetId="2" hidden="1">{#N/A,#N/A,FALSE,"DCF Summary";#N/A,#N/A,FALSE,"Casema";#N/A,#N/A,FALSE,"Casema NoTel";#N/A,#N/A,FALSE,"UK";#N/A,#N/A,FALSE,"RCF";#N/A,#N/A,FALSE,"Intercable CZ";#N/A,#N/A,FALSE,"Interkabel P"}</definedName>
    <definedName name="xxxxx" localSheetId="0" hidden="1">{#N/A,#N/A,FALSE,"DCF Summary";#N/A,#N/A,FALSE,"Casema";#N/A,#N/A,FALSE,"Casema NoTel";#N/A,#N/A,FALSE,"UK";#N/A,#N/A,FALSE,"RCF";#N/A,#N/A,FALSE,"Intercable CZ";#N/A,#N/A,FALSE,"Interkabel P"}</definedName>
    <definedName name="xxxxx" localSheetId="1" hidden="1">{#N/A,#N/A,FALSE,"DCF Summary";#N/A,#N/A,FALSE,"Casema";#N/A,#N/A,FALSE,"Casema NoTel";#N/A,#N/A,FALSE,"UK";#N/A,#N/A,FALSE,"RCF";#N/A,#N/A,FALSE,"Intercable CZ";#N/A,#N/A,FALSE,"Interkabel P"}</definedName>
    <definedName name="xxxxx" localSheetId="3" hidden="1">{#N/A,#N/A,FALSE,"DCF Summary";#N/A,#N/A,FALSE,"Casema";#N/A,#N/A,FALSE,"Casema NoTel";#N/A,#N/A,FALSE,"UK";#N/A,#N/A,FALSE,"RCF";#N/A,#N/A,FALSE,"Intercable CZ";#N/A,#N/A,FALSE,"Interkabel P"}</definedName>
    <definedName name="xxxxx" hidden="1">{#N/A,#N/A,FALSE,"DCF Summary";#N/A,#N/A,FALSE,"Casema";#N/A,#N/A,FALSE,"Casema NoTel";#N/A,#N/A,FALSE,"UK";#N/A,#N/A,FALSE,"RCF";#N/A,#N/A,FALSE,"Intercable CZ";#N/A,#N/A,FALSE,"Interkabel P"}</definedName>
    <definedName name="xy">'[172]Letting Report'!#REF!</definedName>
    <definedName name="xzcxzc">#REF!</definedName>
    <definedName name="xzzdc">#REF!</definedName>
    <definedName name="Y">'[211]Control sheet'!$C$14</definedName>
    <definedName name="yardis" hidden="1">[18]Sum!#REF!</definedName>
    <definedName name="YEAR">#REF!</definedName>
    <definedName name="Year1" hidden="1">'[233]Set-up'!$B$14</definedName>
    <definedName name="Year2" hidden="1">'[233]Set-up'!$C$14</definedName>
    <definedName name="Year3" hidden="1">'[233]Set-up'!$D$14</definedName>
    <definedName name="Year4" hidden="1">'[233]Set-up'!$E$14</definedName>
    <definedName name="Year5" hidden="1">'[233]Set-up'!$F$14</definedName>
    <definedName name="Year6" hidden="1">'[233]Set-up'!$G$14</definedName>
    <definedName name="Year7" hidden="1">'[233]Set-up'!$H$14</definedName>
    <definedName name="Year8" hidden="1">'[233]Set-up'!$I$14</definedName>
    <definedName name="YearEnd">#REF!</definedName>
    <definedName name="YEARHIGH" hidden="1">"YEARHIGH"</definedName>
    <definedName name="YEARLOW" hidden="1">"YEARLOW"</definedName>
    <definedName name="Years">#REF!</definedName>
    <definedName name="YEDİ">#REF!</definedName>
    <definedName name="yeni2" localSheetId="2" hidden="1">{#N/A,#N/A,FALSE,"Aging Summary";#N/A,#N/A,FALSE,"Ratio Analysis";#N/A,#N/A,FALSE,"Test 120 Day Accts";#N/A,#N/A,FALSE,"Tickmarks"}</definedName>
    <definedName name="yeni2" localSheetId="0" hidden="1">{#N/A,#N/A,FALSE,"Aging Summary";#N/A,#N/A,FALSE,"Ratio Analysis";#N/A,#N/A,FALSE,"Test 120 Day Accts";#N/A,#N/A,FALSE,"Tickmarks"}</definedName>
    <definedName name="yeni2" localSheetId="1" hidden="1">{#N/A,#N/A,FALSE,"Aging Summary";#N/A,#N/A,FALSE,"Ratio Analysis";#N/A,#N/A,FALSE,"Test 120 Day Accts";#N/A,#N/A,FALSE,"Tickmarks"}</definedName>
    <definedName name="yeni2" localSheetId="3" hidden="1">{#N/A,#N/A,FALSE,"Aging Summary";#N/A,#N/A,FALSE,"Ratio Analysis";#N/A,#N/A,FALSE,"Test 120 Day Accts";#N/A,#N/A,FALSE,"Tickmarks"}</definedName>
    <definedName name="yeni2" hidden="1">{#N/A,#N/A,FALSE,"Aging Summary";#N/A,#N/A,FALSE,"Ratio Analysis";#N/A,#N/A,FALSE,"Test 120 Day Accts";#N/A,#N/A,FALSE,"Tickmarks"}</definedName>
    <definedName name="Yes">#REF!</definedName>
    <definedName name="YesNoRange">#REF!</definedName>
    <definedName name="yhi" localSheetId="2"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localSheetId="0"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localSheetId="1"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localSheetId="3"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IRMI">#REF!</definedName>
    <definedName name="YIRMIBEŞ">#REF!</definedName>
    <definedName name="YIRMIBIR">#REF!</definedName>
    <definedName name="YIRMIDORT">#REF!</definedName>
    <definedName name="YIRMIIKI">#REF!</definedName>
    <definedName name="YIRMIUÇ">#REF!</definedName>
    <definedName name="yj" hidden="1">[102]OtherKPI!#REF!</definedName>
    <definedName name="YMMAX">[174]SELECTOR!$J$24</definedName>
    <definedName name="yrutury">[153]Debt!$CE$10</definedName>
    <definedName name="YSITB_YARDI" hidden="1">{"AS",#N/A,FALSE,"Dec_BS";"LIAB",#N/A,FALSE,"Dec_BS"}</definedName>
    <definedName name="ytdbdgt_ar">'[128]Input-YTD and Expected'!$J$16</definedName>
    <definedName name="ytdbdgt_assets">'[128]Input-YTD and Expected'!$J$22</definedName>
    <definedName name="ytdbdgt_bad_debt">'[128]Input-YTD and Expected'!$J$40</definedName>
    <definedName name="ytdbdgt_cash">'[128]Input-YTD and Expected'!$J$14</definedName>
    <definedName name="ytdbdgt_cfoper">'[128]Input-YTD and Expected'!$J$54</definedName>
    <definedName name="ytdbdgt_cogs">'[128]Input-YTD and Expected'!$J$35</definedName>
    <definedName name="ytdbdgt_comstock">'[128]Input-YTD and Expected'!$J$53</definedName>
    <definedName name="ytdbdgt_cr_sales">'[128]Input-YTD and Expected'!$J$32</definedName>
    <definedName name="ytdbdgt_current_assets">'[128]Input-YTD and Expected'!$J$20</definedName>
    <definedName name="ytdbdgt_current_liab">'[128]Input-YTD and Expected'!$J$24</definedName>
    <definedName name="ytdbdgt_days">'[128]Input-YTD and Expected'!$J$48</definedName>
    <definedName name="ytdbdgt_div">'[128]Input-YTD and Expected'!$J$55</definedName>
    <definedName name="ytdbdgt_doubtful">'[128]Input-YTD and Expected'!$J$17</definedName>
    <definedName name="ytdbdgt_empbeg">'[128]Input-YTD and Expected'!$J$49</definedName>
    <definedName name="ytdbdgt_empend">'[128]Input-YTD and Expected'!$J$50</definedName>
    <definedName name="ytdbdgt_eps">'[128]Input-YTD and Expected'!$J$52</definedName>
    <definedName name="ytdbdgt_equity">'[128]Input-YTD and Expected'!$J$28</definedName>
    <definedName name="ytdbdgt_grossprofit">'[128]Input-YTD and Expected'!$J$36</definedName>
    <definedName name="ytdbdgt_interest">'[128]Input-YTD and Expected'!$J$39</definedName>
    <definedName name="ytdbdgt_inventory">'[128]Input-YTD and Expected'!$J$18</definedName>
    <definedName name="ytdbdgt_liab_equity">'[128]Input-YTD and Expected'!$J$29</definedName>
    <definedName name="ytdbdgt_liabilities">'[128]Input-YTD and Expected'!$J$27</definedName>
    <definedName name="ytdbdgt_ltdebt">'[128]Input-YTD and Expected'!$J$25</definedName>
    <definedName name="ytdbdgt_nc_assets">'[128]Input-YTD and Expected'!$J$21</definedName>
    <definedName name="ytdbdgt_nc_liab">'[128]Input-YTD and Expected'!$J$26</definedName>
    <definedName name="ytdbdgt_net_exp">'[128]Input-YTD and Expected'!$J$42</definedName>
    <definedName name="ytdbdgt_netincome">'[128]Input-YTD and Expected'!$J$45</definedName>
    <definedName name="ytdbdgt_netsales">'[128]Input-YTD and Expected'!$J$34</definedName>
    <definedName name="ytdbdgt_opexpense">'[128]Input-YTD and Expected'!$J$38</definedName>
    <definedName name="ytdbdgt_othcurassets">'[128]Input-YTD and Expected'!$J$19</definedName>
    <definedName name="ytdbdgt_other_sales">'[128]Input-YTD and Expected'!$J$33</definedName>
    <definedName name="ytdbdgt_otherexp">'[128]Input-YTD and Expected'!$J$41</definedName>
    <definedName name="ytdbdgt_pretax">'[128]Input-YTD and Expected'!$J$43</definedName>
    <definedName name="ytdbdgt_price">'[128]Input-YTD and Expected'!$J$51</definedName>
    <definedName name="ytdbdgt_securities">'[128]Input-YTD and Expected'!$J$15</definedName>
    <definedName name="ytdbdgt_taxexp">'[128]Input-YTD and Expected'!$J$44</definedName>
    <definedName name="ytdcur_ar">'[128]Input-YTD and Expected'!$F$16</definedName>
    <definedName name="ytdcur_assets">'[128]Input-YTD and Expected'!$F$22</definedName>
    <definedName name="ytdcur_bad_debt">'[128]Input-YTD and Expected'!$F$40</definedName>
    <definedName name="ytdcur_cash">'[128]Input-YTD and Expected'!$F$14</definedName>
    <definedName name="ytdcur_cfoper">'[128]Input-YTD and Expected'!$F$54</definedName>
    <definedName name="ytdcur_cogs">'[128]Input-YTD and Expected'!$F$35</definedName>
    <definedName name="ytdcur_comstock">'[128]Input-YTD and Expected'!$F$53</definedName>
    <definedName name="ytdcur_cr_sales">'[128]Input-YTD and Expected'!$F$32</definedName>
    <definedName name="ytdcur_current_assets">'[128]Input-YTD and Expected'!$F$20</definedName>
    <definedName name="ytdcur_current_liab">'[128]Input-YTD and Expected'!$F$24</definedName>
    <definedName name="ytdcur_days">'[128]Input-YTD and Expected'!$F$48</definedName>
    <definedName name="ytdcur_div">'[128]Input-YTD and Expected'!$F$55</definedName>
    <definedName name="ytdcur_doubtful">'[128]Input-YTD and Expected'!$F$17</definedName>
    <definedName name="ytdcur_empbeg">'[128]Input-YTD and Expected'!$F$49</definedName>
    <definedName name="ytdcur_empend">'[128]Input-YTD and Expected'!$F$50</definedName>
    <definedName name="ytdcur_eps">'[128]Input-YTD and Expected'!$F$52</definedName>
    <definedName name="ytdcur_equity">'[128]Input-YTD and Expected'!$F$28</definedName>
    <definedName name="ytdcur_grossprofit">'[128]Input-YTD and Expected'!$F$36</definedName>
    <definedName name="ytdcur_interest">'[128]Input-YTD and Expected'!$F$39</definedName>
    <definedName name="ytdcur_inventory">'[128]Input-YTD and Expected'!$F$18</definedName>
    <definedName name="ytdcur_liab_equity">'[128]Input-YTD and Expected'!$F$29</definedName>
    <definedName name="ytdcur_liabilities">'[128]Input-YTD and Expected'!$F$27</definedName>
    <definedName name="ytdcur_ltdebt">'[128]Input-YTD and Expected'!$F$25</definedName>
    <definedName name="ytdcur_nc_assets">'[128]Input-YTD and Expected'!$F$21</definedName>
    <definedName name="ytdcur_nc_liab">'[128]Input-YTD and Expected'!$F$26</definedName>
    <definedName name="ytdcur_net_exp">'[128]Input-YTD and Expected'!$F$42</definedName>
    <definedName name="ytdcur_netincome">'[128]Input-YTD and Expected'!$F$45</definedName>
    <definedName name="ytdcur_netsales">'[128]Input-YTD and Expected'!$F$34</definedName>
    <definedName name="ytdcur_opexpense">'[128]Input-YTD and Expected'!$F$38</definedName>
    <definedName name="ytdcur_othcurassets">'[128]Input-YTD and Expected'!$F$19</definedName>
    <definedName name="ytdcur_other_sales">'[128]Input-YTD and Expected'!$F$33</definedName>
    <definedName name="ytdcur_otherexp">'[128]Input-YTD and Expected'!$F$41</definedName>
    <definedName name="ytdcur_pretax">'[128]Input-YTD and Expected'!$F$43</definedName>
    <definedName name="ytdcur_price">'[128]Input-YTD and Expected'!$F$51</definedName>
    <definedName name="ytdcur_securities">'[128]Input-YTD and Expected'!$F$15</definedName>
    <definedName name="ytdcur_taxexp">'[128]Input-YTD and Expected'!$F$44</definedName>
    <definedName name="ytdprior1_ar">'[128]Input-YTD and Expected'!$G$16</definedName>
    <definedName name="ytdprior1_assets">'[128]Input-YTD and Expected'!$G$22</definedName>
    <definedName name="ytdprior1_bad_debt">'[128]Input-YTD and Expected'!$G$40</definedName>
    <definedName name="ytdprior1_cash">'[128]Input-YTD and Expected'!$G$14</definedName>
    <definedName name="ytdprior1_cfoper">'[128]Input-YTD and Expected'!$G$54</definedName>
    <definedName name="ytdprior1_cogs">'[128]Input-YTD and Expected'!$G$35</definedName>
    <definedName name="ytdprior1_comstock">'[128]Input-YTD and Expected'!$G$53</definedName>
    <definedName name="ytdprior1_cr_sales">'[128]Input-YTD and Expected'!$G$32</definedName>
    <definedName name="ytdprior1_current_assets">'[128]Input-YTD and Expected'!$G$20</definedName>
    <definedName name="ytdprior1_current_liab">'[128]Input-YTD and Expected'!$G$24</definedName>
    <definedName name="ytdprior1_days">'[128]Input-YTD and Expected'!$G$48</definedName>
    <definedName name="ytdprior1_div">'[128]Input-YTD and Expected'!$G$55</definedName>
    <definedName name="ytdprior1_doubtful">'[128]Input-YTD and Expected'!$G$17</definedName>
    <definedName name="ytdprior1_empbeg">'[128]Input-YTD and Expected'!$G$49</definedName>
    <definedName name="ytdprior1_empend">'[128]Input-YTD and Expected'!$G$50</definedName>
    <definedName name="ytdprior1_eps">'[128]Input-YTD and Expected'!$G$52</definedName>
    <definedName name="ytdprior1_equity">'[128]Input-YTD and Expected'!$G$28</definedName>
    <definedName name="ytdprior1_grossprofit">'[128]Input-YTD and Expected'!$G$36</definedName>
    <definedName name="ytdprior1_interest">'[128]Input-YTD and Expected'!$G$39</definedName>
    <definedName name="ytdprior1_inventory">'[128]Input-YTD and Expected'!$G$18</definedName>
    <definedName name="ytdprior1_liab_equity">'[128]Input-YTD and Expected'!$G$29</definedName>
    <definedName name="ytdprior1_liabilities">'[128]Input-YTD and Expected'!$G$27</definedName>
    <definedName name="ytdprior1_ltdebt">'[128]Input-YTD and Expected'!$G$25</definedName>
    <definedName name="ytdprior1_nc_assets">'[128]Input-YTD and Expected'!$G$21</definedName>
    <definedName name="ytdprior1_nc_liab">'[128]Input-YTD and Expected'!$G$26</definedName>
    <definedName name="ytdprior1_net_exp">'[128]Input-YTD and Expected'!$G$42</definedName>
    <definedName name="ytdprior1_netincome">'[128]Input-YTD and Expected'!$G$45</definedName>
    <definedName name="ytdprior1_netsales">'[128]Input-YTD and Expected'!$G$34</definedName>
    <definedName name="ytdprior1_opexpense">'[128]Input-YTD and Expected'!$G$38</definedName>
    <definedName name="ytdprior1_othcurassets">'[128]Input-YTD and Expected'!$G$19</definedName>
    <definedName name="ytdprior1_other_sales">'[128]Input-YTD and Expected'!$G$33</definedName>
    <definedName name="ytdprior1_otherexp">'[128]Input-YTD and Expected'!$G$41</definedName>
    <definedName name="ytdprior1_pretax">'[128]Input-YTD and Expected'!$G$43</definedName>
    <definedName name="ytdprior1_price">'[128]Input-YTD and Expected'!$G$51</definedName>
    <definedName name="ytdprior1_securities">'[128]Input-YTD and Expected'!$G$15</definedName>
    <definedName name="ytdprior1_taxexp">'[128]Input-YTD and Expected'!$G$44</definedName>
    <definedName name="ytdprior2_ar">'[128]Input-YTD and Expected'!$H$16</definedName>
    <definedName name="ytdprior2_assets">'[128]Input-YTD and Expected'!$H$22</definedName>
    <definedName name="ytdprior2_bad_debt">'[128]Input-YTD and Expected'!$H$40</definedName>
    <definedName name="ytdprior2_cash">'[128]Input-YTD and Expected'!$H$14</definedName>
    <definedName name="ytdprior2_cfoper">'[128]Input-YTD and Expected'!$H$54</definedName>
    <definedName name="ytdprior2_cogs">'[128]Input-YTD and Expected'!$H$35</definedName>
    <definedName name="ytdprior2_comstock">'[128]Input-YTD and Expected'!$H$53</definedName>
    <definedName name="ytdprior2_cr_sales">'[128]Input-YTD and Expected'!$H$32</definedName>
    <definedName name="ytdprior2_current_assets">'[128]Input-YTD and Expected'!$H$20</definedName>
    <definedName name="ytdprior2_current_liab">'[128]Input-YTD and Expected'!$H$24</definedName>
    <definedName name="ytdprior2_days">'[128]Input-YTD and Expected'!$H$48</definedName>
    <definedName name="ytdprior2_div">'[128]Input-YTD and Expected'!$H$55</definedName>
    <definedName name="ytdprior2_doubtful">'[128]Input-YTD and Expected'!$H$17</definedName>
    <definedName name="ytdprior2_empbeg">'[128]Input-YTD and Expected'!$H$49</definedName>
    <definedName name="ytdprior2_empend">'[128]Input-YTD and Expected'!$H$50</definedName>
    <definedName name="ytdprior2_eps">'[128]Input-YTD and Expected'!$H$52</definedName>
    <definedName name="ytdprior2_equity">'[128]Input-YTD and Expected'!$H$28</definedName>
    <definedName name="ytdprior2_grossprofit">'[128]Input-YTD and Expected'!$H$36</definedName>
    <definedName name="ytdprior2_interest">'[128]Input-YTD and Expected'!$H$39</definedName>
    <definedName name="ytdprior2_inventory">'[128]Input-YTD and Expected'!$H$18</definedName>
    <definedName name="ytdprior2_liab_equity">'[128]Input-YTD and Expected'!$H$29</definedName>
    <definedName name="ytdprior2_liabilities">'[128]Input-YTD and Expected'!$H$27</definedName>
    <definedName name="ytdprior2_ltdebt">'[128]Input-YTD and Expected'!$H$25</definedName>
    <definedName name="ytdprior2_nc_assets">'[128]Input-YTD and Expected'!$H$21</definedName>
    <definedName name="ytdprior2_nc_liab">'[128]Input-YTD and Expected'!$H$26</definedName>
    <definedName name="ytdprior2_net_exp">'[128]Input-YTD and Expected'!$H$42</definedName>
    <definedName name="ytdprior2_netincome">'[128]Input-YTD and Expected'!$H$45</definedName>
    <definedName name="ytdprior2_netsales">'[128]Input-YTD and Expected'!$H$34</definedName>
    <definedName name="ytdprior2_opexpense">'[128]Input-YTD and Expected'!$H$38</definedName>
    <definedName name="ytdprior2_othcurassets">'[128]Input-YTD and Expected'!$H$19</definedName>
    <definedName name="ytdprior2_other_sales">'[128]Input-YTD and Expected'!$H$33</definedName>
    <definedName name="ytdprior2_otherexp">'[128]Input-YTD and Expected'!$H$41</definedName>
    <definedName name="ytdprior2_pretax">'[128]Input-YTD and Expected'!$H$43</definedName>
    <definedName name="ytdprior2_price">'[128]Input-YTD and Expected'!$H$51</definedName>
    <definedName name="ytdprior2_securities">'[128]Input-YTD and Expected'!$H$15</definedName>
    <definedName name="ytdprior2_taxexp">'[128]Input-YTD and Expected'!$H$44</definedName>
    <definedName name="ytfutdy">[67]!ytfutdy</definedName>
    <definedName name="ytuy">[67]!ytuy</definedName>
    <definedName name="yu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j" hidden="1">[102]OtherKPI!#REF!</definedName>
    <definedName name="yutui">#REF!</definedName>
    <definedName name="yuuryt">[153]Translator!$C$5:$M$308</definedName>
    <definedName name="YXCV" localSheetId="3">[176]!YXCV</definedName>
    <definedName name="YXCV">[176]!YXCV</definedName>
    <definedName name="Z_09A675D7_23C2_4A02_B4C1_56B02CE79286_.wvu.PrintArea" localSheetId="2" hidden="1">#REF!</definedName>
    <definedName name="Z_09A675D7_23C2_4A02_B4C1_56B02CE79286_.wvu.PrintArea" localSheetId="0" hidden="1">#REF!</definedName>
    <definedName name="Z_09A675D7_23C2_4A02_B4C1_56B02CE79286_.wvu.PrintArea" localSheetId="1" hidden="1">#REF!</definedName>
    <definedName name="Z_09A675D7_23C2_4A02_B4C1_56B02CE79286_.wvu.PrintArea" localSheetId="3" hidden="1">#REF!</definedName>
    <definedName name="Z_09A675D7_23C2_4A02_B4C1_56B02CE79286_.wvu.PrintArea" hidden="1">#REF!</definedName>
    <definedName name="Z_0B113C9C_A1A9_11D3_A311_0008C739212F_.wvu.PrintArea" localSheetId="2" hidden="1">#REF!</definedName>
    <definedName name="Z_0B113C9C_A1A9_11D3_A311_0008C739212F_.wvu.PrintArea" localSheetId="0" hidden="1">#REF!</definedName>
    <definedName name="Z_0B113C9C_A1A9_11D3_A311_0008C739212F_.wvu.PrintArea" localSheetId="1" hidden="1">#REF!</definedName>
    <definedName name="Z_0B113C9C_A1A9_11D3_A311_0008C739212F_.wvu.PrintArea" localSheetId="3" hidden="1">#REF!</definedName>
    <definedName name="Z_0B113C9C_A1A9_11D3_A311_0008C739212F_.wvu.PrintArea" hidden="1">#REF!</definedName>
    <definedName name="Z_1C03E4A5_0E99_11D5_896C_00008646D7BA_.wvu.Rows" localSheetId="2" hidden="1">[271]Debt!#REF!</definedName>
    <definedName name="Z_1C03E4A5_0E99_11D5_896C_00008646D7BA_.wvu.Rows" localSheetId="0" hidden="1">[271]Debt!#REF!</definedName>
    <definedName name="Z_1C03E4A5_0E99_11D5_896C_00008646D7BA_.wvu.Rows" localSheetId="1" hidden="1">[271]Debt!#REF!</definedName>
    <definedName name="Z_1C03E4A5_0E99_11D5_896C_00008646D7BA_.wvu.Rows" localSheetId="3" hidden="1">[271]Debt!#REF!</definedName>
    <definedName name="Z_1C03E4A5_0E99_11D5_896C_00008646D7BA_.wvu.Rows" hidden="1">[271]Debt!#REF!</definedName>
    <definedName name="Z_74BB7D31_A24A_11D3_95F1_000000000000_.wvu.PrintArea" localSheetId="2" hidden="1">#REF!</definedName>
    <definedName name="Z_74BB7D31_A24A_11D3_95F1_000000000000_.wvu.PrintArea" localSheetId="0" hidden="1">#REF!</definedName>
    <definedName name="Z_74BB7D31_A24A_11D3_95F1_000000000000_.wvu.PrintArea" localSheetId="1" hidden="1">#REF!</definedName>
    <definedName name="Z_74BB7D31_A24A_11D3_95F1_000000000000_.wvu.PrintArea" localSheetId="3" hidden="1">#REF!</definedName>
    <definedName name="Z_74BB7D31_A24A_11D3_95F1_000000000000_.wvu.PrintArea" hidden="1">#REF!</definedName>
    <definedName name="Z_99BF6118_1B1B_45B8_B7BA_C35589EB3FF4_.wvu.PrintArea" localSheetId="2" hidden="1">#REF!</definedName>
    <definedName name="Z_99BF6118_1B1B_45B8_B7BA_C35589EB3FF4_.wvu.PrintArea" localSheetId="0" hidden="1">#REF!</definedName>
    <definedName name="Z_99BF6118_1B1B_45B8_B7BA_C35589EB3FF4_.wvu.PrintArea" localSheetId="1" hidden="1">#REF!</definedName>
    <definedName name="Z_99BF6118_1B1B_45B8_B7BA_C35589EB3FF4_.wvu.PrintArea" localSheetId="3" hidden="1">#REF!</definedName>
    <definedName name="Z_99BF6118_1B1B_45B8_B7BA_C35589EB3FF4_.wvu.PrintArea" hidden="1">#REF!</definedName>
    <definedName name="Z_A9FF1EAD_E7B8_4A8D_9232_4283389FA5DC_.wvu.Cols" localSheetId="2" hidden="1">#REF!</definedName>
    <definedName name="Z_A9FF1EAD_E7B8_4A8D_9232_4283389FA5DC_.wvu.Cols" localSheetId="0" hidden="1">#REF!</definedName>
    <definedName name="Z_A9FF1EAD_E7B8_4A8D_9232_4283389FA5DC_.wvu.Cols" localSheetId="1" hidden="1">#REF!</definedName>
    <definedName name="Z_A9FF1EAD_E7B8_4A8D_9232_4283389FA5DC_.wvu.Cols" localSheetId="3" hidden="1">#REF!</definedName>
    <definedName name="Z_A9FF1EAD_E7B8_4A8D_9232_4283389FA5DC_.wvu.Cols" hidden="1">#REF!</definedName>
    <definedName name="Z_A9FF1EAD_E7B8_4A8D_9232_4283389FA5DC_.wvu.PrintArea" localSheetId="2" hidden="1">#REF!</definedName>
    <definedName name="Z_A9FF1EAD_E7B8_4A8D_9232_4283389FA5DC_.wvu.PrintArea" localSheetId="0" hidden="1">#REF!</definedName>
    <definedName name="Z_A9FF1EAD_E7B8_4A8D_9232_4283389FA5DC_.wvu.PrintArea" localSheetId="1" hidden="1">#REF!</definedName>
    <definedName name="Z_A9FF1EAD_E7B8_4A8D_9232_4283389FA5DC_.wvu.PrintArea" localSheetId="3" hidden="1">#REF!</definedName>
    <definedName name="Z_A9FF1EAD_E7B8_4A8D_9232_4283389FA5DC_.wvu.PrintArea" hidden="1">#REF!</definedName>
    <definedName name="Z_A9FF1EAD_E7B8_4A8D_9232_4283389FA5DC_.wvu.PrintTitles" localSheetId="2" hidden="1">#REF!</definedName>
    <definedName name="Z_A9FF1EAD_E7B8_4A8D_9232_4283389FA5DC_.wvu.PrintTitles" localSheetId="0" hidden="1">#REF!</definedName>
    <definedName name="Z_A9FF1EAD_E7B8_4A8D_9232_4283389FA5DC_.wvu.PrintTitles" localSheetId="1" hidden="1">#REF!</definedName>
    <definedName name="Z_A9FF1EAD_E7B8_4A8D_9232_4283389FA5DC_.wvu.PrintTitles" localSheetId="3" hidden="1">#REF!</definedName>
    <definedName name="Z_A9FF1EAD_E7B8_4A8D_9232_4283389FA5DC_.wvu.PrintTitles" hidden="1">#REF!</definedName>
    <definedName name="Z_C37E65A7_9893_435E_9759_72E0D8A5DD87_.wvu.PrintTitles" localSheetId="2" hidden="1">#REF!</definedName>
    <definedName name="Z_C37E65A7_9893_435E_9759_72E0D8A5DD87_.wvu.PrintTitles" localSheetId="0" hidden="1">#REF!</definedName>
    <definedName name="Z_C37E65A7_9893_435E_9759_72E0D8A5DD87_.wvu.PrintTitles" localSheetId="1" hidden="1">#REF!</definedName>
    <definedName name="Z_C37E65A7_9893_435E_9759_72E0D8A5DD87_.wvu.PrintTitles" localSheetId="3" hidden="1">#REF!</definedName>
    <definedName name="Z_C37E65A7_9893_435E_9759_72E0D8A5DD87_.wvu.PrintTitles" hidden="1">#REF!</definedName>
    <definedName name="Z_E3DB78BC_F847_4E0A_8AF3_61B1B9D963F4_.wvu.Cols" localSheetId="2" hidden="1">#REF!</definedName>
    <definedName name="Z_E3DB78BC_F847_4E0A_8AF3_61B1B9D963F4_.wvu.Cols" localSheetId="0" hidden="1">#REF!</definedName>
    <definedName name="Z_E3DB78BC_F847_4E0A_8AF3_61B1B9D963F4_.wvu.Cols" localSheetId="1" hidden="1">#REF!</definedName>
    <definedName name="Z_E3DB78BC_F847_4E0A_8AF3_61B1B9D963F4_.wvu.Cols" localSheetId="3" hidden="1">#REF!</definedName>
    <definedName name="Z_E3DB78BC_F847_4E0A_8AF3_61B1B9D963F4_.wvu.Cols" hidden="1">#REF!</definedName>
    <definedName name="Z_E3DB78BC_F847_4E0A_8AF3_61B1B9D963F4_.wvu.PrintArea" localSheetId="2" hidden="1">#REF!</definedName>
    <definedName name="Z_E3DB78BC_F847_4E0A_8AF3_61B1B9D963F4_.wvu.PrintArea" localSheetId="0" hidden="1">#REF!</definedName>
    <definedName name="Z_E3DB78BC_F847_4E0A_8AF3_61B1B9D963F4_.wvu.PrintArea" localSheetId="1" hidden="1">#REF!</definedName>
    <definedName name="Z_E3DB78BC_F847_4E0A_8AF3_61B1B9D963F4_.wvu.PrintArea" localSheetId="3" hidden="1">#REF!</definedName>
    <definedName name="Z_E3DB78BC_F847_4E0A_8AF3_61B1B9D963F4_.wvu.PrintArea" hidden="1">#REF!</definedName>
    <definedName name="Z_E3DB78BC_F847_4E0A_8AF3_61B1B9D963F4_.wvu.PrintTitles" localSheetId="2" hidden="1">#REF!</definedName>
    <definedName name="Z_E3DB78BC_F847_4E0A_8AF3_61B1B9D963F4_.wvu.PrintTitles" localSheetId="0" hidden="1">#REF!</definedName>
    <definedName name="Z_E3DB78BC_F847_4E0A_8AF3_61B1B9D963F4_.wvu.PrintTitles" localSheetId="1" hidden="1">#REF!</definedName>
    <definedName name="Z_E3DB78BC_F847_4E0A_8AF3_61B1B9D963F4_.wvu.PrintTitles" localSheetId="3" hidden="1">#REF!</definedName>
    <definedName name="Z_E3DB78BC_F847_4E0A_8AF3_61B1B9D963F4_.wvu.PrintTitles" hidden="1">#REF!</definedName>
    <definedName name="ZAKRES1">[272]Z!$C$1:$C$65536</definedName>
    <definedName name="ZAKRES2">'[272]4a'!#REF!</definedName>
    <definedName name="zakres3">'[272]4a'!#REF!</definedName>
    <definedName name="Zaventhem2" localSheetId="2" hidden="1">{"detail1",#N/A,FALSE,"Sheet1";"detail2",#N/A,FALSE,"Sheet1";"detail3",#N/A,FALSE,"Sheet1";"detail4",#N/A,FALSE,"Sheet1";"detail5",#N/A,FALSE,"Sheet1";"detail6",#N/A,FALSE,"Sheet1";"detail7",#N/A,FALSE,"Sheet1";"detail8",#N/A,FALSE,"Sheet1";"detail9",#N/A,FALSE,"Sheet1"}</definedName>
    <definedName name="Zaventhem2" localSheetId="0" hidden="1">{"detail1",#N/A,FALSE,"Sheet1";"detail2",#N/A,FALSE,"Sheet1";"detail3",#N/A,FALSE,"Sheet1";"detail4",#N/A,FALSE,"Sheet1";"detail5",#N/A,FALSE,"Sheet1";"detail6",#N/A,FALSE,"Sheet1";"detail7",#N/A,FALSE,"Sheet1";"detail8",#N/A,FALSE,"Sheet1";"detail9",#N/A,FALSE,"Sheet1"}</definedName>
    <definedName name="Zaventhem2" localSheetId="1" hidden="1">{"detail1",#N/A,FALSE,"Sheet1";"detail2",#N/A,FALSE,"Sheet1";"detail3",#N/A,FALSE,"Sheet1";"detail4",#N/A,FALSE,"Sheet1";"detail5",#N/A,FALSE,"Sheet1";"detail6",#N/A,FALSE,"Sheet1";"detail7",#N/A,FALSE,"Sheet1";"detail8",#N/A,FALSE,"Sheet1";"detail9",#N/A,FALSE,"Sheet1"}</definedName>
    <definedName name="Zaventhem2" localSheetId="3" hidden="1">{"detail1",#N/A,FALSE,"Sheet1";"detail2",#N/A,FALSE,"Sheet1";"detail3",#N/A,FALSE,"Sheet1";"detail4",#N/A,FALSE,"Sheet1";"detail5",#N/A,FALSE,"Sheet1";"detail6",#N/A,FALSE,"Sheet1";"detail7",#N/A,FALSE,"Sheet1";"detail8",#N/A,FALSE,"Sheet1";"detail9",#N/A,FALSE,"Sheet1"}</definedName>
    <definedName name="Zaventhem2" hidden="1">{"detail1",#N/A,FALSE,"Sheet1";"detail2",#N/A,FALSE,"Sheet1";"detail3",#N/A,FALSE,"Sheet1";"detail4",#N/A,FALSE,"Sheet1";"detail5",#N/A,FALSE,"Sheet1";"detail6",#N/A,FALSE,"Sheet1";"detail7",#N/A,FALSE,"Sheet1";"detail8",#N/A,FALSE,"Sheet1";"detail9",#N/A,FALSE,"Sheet1"}</definedName>
    <definedName name="zefz" localSheetId="2" hidden="1">{#N/A,#N/A,FALSE,"DCF Summary";#N/A,#N/A,FALSE,"Casema";#N/A,#N/A,FALSE,"Casema NoTel";#N/A,#N/A,FALSE,"UK";#N/A,#N/A,FALSE,"RCF";#N/A,#N/A,FALSE,"Intercable CZ";#N/A,#N/A,FALSE,"Interkabel P"}</definedName>
    <definedName name="zefz" localSheetId="0" hidden="1">{#N/A,#N/A,FALSE,"DCF Summary";#N/A,#N/A,FALSE,"Casema";#N/A,#N/A,FALSE,"Casema NoTel";#N/A,#N/A,FALSE,"UK";#N/A,#N/A,FALSE,"RCF";#N/A,#N/A,FALSE,"Intercable CZ";#N/A,#N/A,FALSE,"Interkabel P"}</definedName>
    <definedName name="zefz" localSheetId="1" hidden="1">{#N/A,#N/A,FALSE,"DCF Summary";#N/A,#N/A,FALSE,"Casema";#N/A,#N/A,FALSE,"Casema NoTel";#N/A,#N/A,FALSE,"UK";#N/A,#N/A,FALSE,"RCF";#N/A,#N/A,FALSE,"Intercable CZ";#N/A,#N/A,FALSE,"Interkabel P"}</definedName>
    <definedName name="zefz" localSheetId="3" hidden="1">{#N/A,#N/A,FALSE,"DCF Summary";#N/A,#N/A,FALSE,"Casema";#N/A,#N/A,FALSE,"Casema NoTel";#N/A,#N/A,FALSE,"UK";#N/A,#N/A,FALSE,"RCF";#N/A,#N/A,FALSE,"Intercable CZ";#N/A,#N/A,FALSE,"Interkabel P"}</definedName>
    <definedName name="zefz" hidden="1">{#N/A,#N/A,FALSE,"DCF Summary";#N/A,#N/A,FALSE,"Casema";#N/A,#N/A,FALSE,"Casema NoTel";#N/A,#N/A,FALSE,"UK";#N/A,#N/A,FALSE,"RCF";#N/A,#N/A,FALSE,"Intercable CZ";#N/A,#N/A,FALSE,"Interkabel P"}</definedName>
    <definedName name="zewnetrzne">[205]dane!$A$33:$I$58</definedName>
    <definedName name="Zinsaufwand_2">#REF!</definedName>
    <definedName name="Zinsaufwand_H">#REF!</definedName>
    <definedName name="Zinsaufwand_V">#REF!</definedName>
    <definedName name="Zinsaufwand_Verbundene_2">#REF!</definedName>
    <definedName name="Zinsaufwand_Verbundene_H">#REF!</definedName>
    <definedName name="Zinsaufwand_Verbundene_V">#REF!</definedName>
    <definedName name="Zinsertr_Verbundene_2">#REF!</definedName>
    <definedName name="Zinsertr_Verbundene_H">#REF!</definedName>
    <definedName name="Zinsertr_Verbundene_V">#REF!</definedName>
    <definedName name="Zinserträge_2">#REF!</definedName>
    <definedName name="Zinserträge_H">#REF!</definedName>
    <definedName name="Zinserträge_V">#REF!</definedName>
    <definedName name="Zone_impres_MI">#REF!</definedName>
    <definedName name="zshrthj">'[14]DETAILED DATA BASE RENT (3)'!#REF!</definedName>
    <definedName name="ZTXT_Comment">#REF!</definedName>
    <definedName name="Zuschreibg_Sach_u_immat_AV_Ertrlage_H">#REF!</definedName>
    <definedName name="Zuschreibg_Sach_u_immat_AV_Ertrlage_V">#REF!</definedName>
    <definedName name="Zuschreibungen_Beteiligungen_H">#REF!</definedName>
    <definedName name="Zuschreibungen_Beteiligungen_V">#REF!</definedName>
    <definedName name="Zuw_Gewinn_RL_2">#REF!</definedName>
    <definedName name="Zuw_Gewinn_RL_H">#REF!</definedName>
    <definedName name="Zuw_Gewinn_RL_V">#REF!</definedName>
    <definedName name="Zuw_unverst_RL_2">#REF!</definedName>
    <definedName name="Zuw_unverst_RL_H">#REF!</definedName>
    <definedName name="Zuw_unverst_RL_V">#REF!</definedName>
    <definedName name="zx"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zz">#REF!</definedName>
    <definedName name="ZZZ_VRAIFAUX">#REF!</definedName>
    <definedName name="ZZZ_VRAIFAUXMSG">#REF!</definedName>
    <definedName name="zzz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2" hidden="1">{"TAG1AGMS",#N/A,FALSE,"TAG 1A"}</definedName>
    <definedName name="zzzzz" localSheetId="0" hidden="1">{"TAG1AGMS",#N/A,FALSE,"TAG 1A"}</definedName>
    <definedName name="zzzzz" localSheetId="1" hidden="1">{"TAG1AGMS",#N/A,FALSE,"TAG 1A"}</definedName>
    <definedName name="zzzzz" localSheetId="3" hidden="1">{"TAG1AGMS",#N/A,FALSE,"TAG 1A"}</definedName>
    <definedName name="zzzzz" hidden="1">{"TAG1AGMS",#N/A,FALSE,"TAG 1A"}</definedName>
    <definedName name="Α1">#REF!</definedName>
    <definedName name="ΑΑ">#REF!</definedName>
    <definedName name="ΑΒ">#REF!</definedName>
    <definedName name="ΛΟΓΑΡΙΑΣΜΟΙ">#REF!</definedName>
    <definedName name="вуув" localSheetId="2" hidden="1">{#N/A,#N/A,TRUE,"Лист1";#N/A,#N/A,TRUE,"Лист2";#N/A,#N/A,TRUE,"Лист3"}</definedName>
    <definedName name="вуув" localSheetId="0" hidden="1">{#N/A,#N/A,TRUE,"Лист1";#N/A,#N/A,TRUE,"Лист2";#N/A,#N/A,TRUE,"Лист3"}</definedName>
    <definedName name="вуув" localSheetId="1" hidden="1">{#N/A,#N/A,TRUE,"Лист1";#N/A,#N/A,TRUE,"Лист2";#N/A,#N/A,TRUE,"Лист3"}</definedName>
    <definedName name="вуув" localSheetId="3" hidden="1">{#N/A,#N/A,TRUE,"Лист1";#N/A,#N/A,TRUE,"Лист2";#N/A,#N/A,TRUE,"Лист3"}</definedName>
    <definedName name="вуув" hidden="1">{#N/A,#N/A,TRUE,"Лист1";#N/A,#N/A,TRUE,"Лист2";#N/A,#N/A,TRUE,"Лист3"}</definedName>
    <definedName name="грприрцфв00ав98" localSheetId="2" hidden="1">{#N/A,#N/A,TRUE,"Лист1";#N/A,#N/A,TRUE,"Лист2";#N/A,#N/A,TRUE,"Лист3"}</definedName>
    <definedName name="грприрцфв00ав98" localSheetId="0" hidden="1">{#N/A,#N/A,TRUE,"Лист1";#N/A,#N/A,TRUE,"Лист2";#N/A,#N/A,TRUE,"Лист3"}</definedName>
    <definedName name="грприрцфв00ав98" localSheetId="1" hidden="1">{#N/A,#N/A,TRUE,"Лист1";#N/A,#N/A,TRUE,"Лист2";#N/A,#N/A,TRUE,"Лист3"}</definedName>
    <definedName name="грприрцфв00ав98" localSheetId="3" hidden="1">{#N/A,#N/A,TRUE,"Лист1";#N/A,#N/A,TRUE,"Лист2";#N/A,#N/A,TRUE,"Лист3"}</definedName>
    <definedName name="грприрцфв00ав98" hidden="1">{#N/A,#N/A,TRUE,"Лист1";#N/A,#N/A,TRUE,"Лист2";#N/A,#N/A,TRUE,"Лист3"}</definedName>
    <definedName name="грфинцкавг98Х" localSheetId="2" hidden="1">{#N/A,#N/A,TRUE,"Лист1";#N/A,#N/A,TRUE,"Лист2";#N/A,#N/A,TRUE,"Лист3"}</definedName>
    <definedName name="грфинцкавг98Х" localSheetId="0" hidden="1">{#N/A,#N/A,TRUE,"Лист1";#N/A,#N/A,TRUE,"Лист2";#N/A,#N/A,TRUE,"Лист3"}</definedName>
    <definedName name="грфинцкавг98Х" localSheetId="1" hidden="1">{#N/A,#N/A,TRUE,"Лист1";#N/A,#N/A,TRUE,"Лист2";#N/A,#N/A,TRUE,"Лист3"}</definedName>
    <definedName name="грфинцкавг98Х" localSheetId="3" hidden="1">{#N/A,#N/A,TRUE,"Лист1";#N/A,#N/A,TRUE,"Лист2";#N/A,#N/A,TRUE,"Лист3"}</definedName>
    <definedName name="грфинцкавг98Х" hidden="1">{#N/A,#N/A,TRUE,"Лист1";#N/A,#N/A,TRUE,"Лист2";#N/A,#N/A,TRUE,"Лист3"}</definedName>
    <definedName name="индцкавг98" localSheetId="2" hidden="1">{#N/A,#N/A,TRUE,"Лист1";#N/A,#N/A,TRUE,"Лист2";#N/A,#N/A,TRUE,"Лист3"}</definedName>
    <definedName name="индцкавг98" localSheetId="0" hidden="1">{#N/A,#N/A,TRUE,"Лист1";#N/A,#N/A,TRUE,"Лист2";#N/A,#N/A,TRUE,"Лист3"}</definedName>
    <definedName name="индцкавг98" localSheetId="1" hidden="1">{#N/A,#N/A,TRUE,"Лист1";#N/A,#N/A,TRUE,"Лист2";#N/A,#N/A,TRUE,"Лист3"}</definedName>
    <definedName name="индцкавг98" localSheetId="3" hidden="1">{#N/A,#N/A,TRUE,"Лист1";#N/A,#N/A,TRUE,"Лист2";#N/A,#N/A,TRUE,"Лист3"}</definedName>
    <definedName name="индцкавг98" hidden="1">{#N/A,#N/A,TRUE,"Лист1";#N/A,#N/A,TRUE,"Лист2";#N/A,#N/A,TRUE,"Лист3"}</definedName>
    <definedName name="Кегок2" localSheetId="2" hidden="1">{#N/A,#N/A,TRUE,"Лист1";#N/A,#N/A,TRUE,"Лист2";#N/A,#N/A,TRUE,"Лист3"}</definedName>
    <definedName name="Кегок2" localSheetId="0" hidden="1">{#N/A,#N/A,TRUE,"Лист1";#N/A,#N/A,TRUE,"Лист2";#N/A,#N/A,TRUE,"Лист3"}</definedName>
    <definedName name="Кегок2" localSheetId="1" hidden="1">{#N/A,#N/A,TRUE,"Лист1";#N/A,#N/A,TRUE,"Лист2";#N/A,#N/A,TRUE,"Лист3"}</definedName>
    <definedName name="Кегок2" localSheetId="3" hidden="1">{#N/A,#N/A,TRUE,"Лист1";#N/A,#N/A,TRUE,"Лист2";#N/A,#N/A,TRUE,"Лист3"}</definedName>
    <definedName name="Кегок2" hidden="1">{#N/A,#N/A,TRUE,"Лист1";#N/A,#N/A,TRUE,"Лист2";#N/A,#N/A,TRUE,"Лист3"}</definedName>
    <definedName name="кеппппппппппп" localSheetId="2" hidden="1">{#N/A,#N/A,TRUE,"Лист1";#N/A,#N/A,TRUE,"Лист2";#N/A,#N/A,TRUE,"Лист3"}</definedName>
    <definedName name="кеппппппппппп" localSheetId="0" hidden="1">{#N/A,#N/A,TRUE,"Лист1";#N/A,#N/A,TRUE,"Лист2";#N/A,#N/A,TRUE,"Лист3"}</definedName>
    <definedName name="кеппппппппппп" localSheetId="1" hidden="1">{#N/A,#N/A,TRUE,"Лист1";#N/A,#N/A,TRUE,"Лист2";#N/A,#N/A,TRUE,"Лист3"}</definedName>
    <definedName name="кеппппппппппп" localSheetId="3" hidden="1">{#N/A,#N/A,TRUE,"Лист1";#N/A,#N/A,TRUE,"Лист2";#N/A,#N/A,TRUE,"Лист3"}</definedName>
    <definedName name="кеппппппппппп" hidden="1">{#N/A,#N/A,TRUE,"Лист1";#N/A,#N/A,TRUE,"Лист2";#N/A,#N/A,TRUE,"Лист3"}</definedName>
    <definedName name="Непроиз" localSheetId="2" hidden="1">{#N/A,#N/A,TRUE,"Лист1";#N/A,#N/A,TRUE,"Лист2";#N/A,#N/A,TRUE,"Лист3"}</definedName>
    <definedName name="Непроиз" localSheetId="0" hidden="1">{#N/A,#N/A,TRUE,"Лист1";#N/A,#N/A,TRUE,"Лист2";#N/A,#N/A,TRUE,"Лист3"}</definedName>
    <definedName name="Непроиз" localSheetId="1" hidden="1">{#N/A,#N/A,TRUE,"Лист1";#N/A,#N/A,TRUE,"Лист2";#N/A,#N/A,TRUE,"Лист3"}</definedName>
    <definedName name="Непроиз" localSheetId="3" hidden="1">{#N/A,#N/A,TRUE,"Лист1";#N/A,#N/A,TRUE,"Лист2";#N/A,#N/A,TRUE,"Лист3"}</definedName>
    <definedName name="Непроиз" hidden="1">{#N/A,#N/A,TRUE,"Лист1";#N/A,#N/A,TRUE,"Лист2";#N/A,#N/A,TRUE,"Лист3"}</definedName>
    <definedName name="прибыль3" localSheetId="2" hidden="1">{#N/A,#N/A,TRUE,"Лист1";#N/A,#N/A,TRUE,"Лист2";#N/A,#N/A,TRUE,"Лист3"}</definedName>
    <definedName name="прибыль3" localSheetId="0" hidden="1">{#N/A,#N/A,TRUE,"Лист1";#N/A,#N/A,TRUE,"Лист2";#N/A,#N/A,TRUE,"Лист3"}</definedName>
    <definedName name="прибыль3" localSheetId="1" hidden="1">{#N/A,#N/A,TRUE,"Лист1";#N/A,#N/A,TRUE,"Лист2";#N/A,#N/A,TRUE,"Лист3"}</definedName>
    <definedName name="прибыль3" localSheetId="3" hidden="1">{#N/A,#N/A,TRUE,"Лист1";#N/A,#N/A,TRUE,"Лист2";#N/A,#N/A,TRUE,"Лист3"}</definedName>
    <definedName name="прибыль3" hidden="1">{#N/A,#N/A,TRUE,"Лист1";#N/A,#N/A,TRUE,"Лист2";#N/A,#N/A,TRUE,"Лист3"}</definedName>
    <definedName name="рис1" localSheetId="2" hidden="1">{#N/A,#N/A,TRUE,"Лист1";#N/A,#N/A,TRUE,"Лист2";#N/A,#N/A,TRUE,"Лист3"}</definedName>
    <definedName name="рис1" localSheetId="0" hidden="1">{#N/A,#N/A,TRUE,"Лист1";#N/A,#N/A,TRUE,"Лист2";#N/A,#N/A,TRUE,"Лист3"}</definedName>
    <definedName name="рис1" localSheetId="1" hidden="1">{#N/A,#N/A,TRUE,"Лист1";#N/A,#N/A,TRUE,"Лист2";#N/A,#N/A,TRUE,"Лист3"}</definedName>
    <definedName name="рис1" localSheetId="3" hidden="1">{#N/A,#N/A,TRUE,"Лист1";#N/A,#N/A,TRUE,"Лист2";#N/A,#N/A,TRUE,"Лист3"}</definedName>
    <definedName name="рис1" hidden="1">{#N/A,#N/A,TRUE,"Лист1";#N/A,#N/A,TRUE,"Лист2";#N/A,#N/A,TRUE,"Лист3"}</definedName>
    <definedName name="тп" localSheetId="2" hidden="1">{#N/A,#N/A,TRUE,"Лист1";#N/A,#N/A,TRUE,"Лист2";#N/A,#N/A,TRUE,"Лист3"}</definedName>
    <definedName name="тп" localSheetId="0" hidden="1">{#N/A,#N/A,TRUE,"Лист1";#N/A,#N/A,TRUE,"Лист2";#N/A,#N/A,TRUE,"Лист3"}</definedName>
    <definedName name="тп" localSheetId="1" hidden="1">{#N/A,#N/A,TRUE,"Лист1";#N/A,#N/A,TRUE,"Лист2";#N/A,#N/A,TRUE,"Лист3"}</definedName>
    <definedName name="тп" localSheetId="3" hidden="1">{#N/A,#N/A,TRUE,"Лист1";#N/A,#N/A,TRUE,"Лист2";#N/A,#N/A,TRUE,"Лист3"}</definedName>
    <definedName name="тп" hidden="1">{#N/A,#N/A,TRUE,"Лист1";#N/A,#N/A,TRUE,"Лист2";#N/A,#N/A,TRUE,"Лист3"}</definedName>
    <definedName name="укеееукеееееееееееееее" localSheetId="2" hidden="1">{#N/A,#N/A,TRUE,"Лист1";#N/A,#N/A,TRUE,"Лист2";#N/A,#N/A,TRUE,"Лист3"}</definedName>
    <definedName name="укеееукеееееееееееееее" localSheetId="0" hidden="1">{#N/A,#N/A,TRUE,"Лист1";#N/A,#N/A,TRUE,"Лист2";#N/A,#N/A,TRUE,"Лист3"}</definedName>
    <definedName name="укеееукеееееееееееееее" localSheetId="1" hidden="1">{#N/A,#N/A,TRUE,"Лист1";#N/A,#N/A,TRUE,"Лист2";#N/A,#N/A,TRUE,"Лист3"}</definedName>
    <definedName name="укеееукеееееееееееееее" localSheetId="3" hidden="1">{#N/A,#N/A,TRUE,"Лист1";#N/A,#N/A,TRUE,"Лист2";#N/A,#N/A,TRUE,"Лист3"}</definedName>
    <definedName name="укеееукеееееееееееееее" hidden="1">{#N/A,#N/A,TRUE,"Лист1";#N/A,#N/A,TRUE,"Лист2";#N/A,#N/A,TRUE,"Лист3"}</definedName>
    <definedName name="укеукеуеуе" localSheetId="2" hidden="1">{#N/A,#N/A,TRUE,"Лист1";#N/A,#N/A,TRUE,"Лист2";#N/A,#N/A,TRUE,"Лист3"}</definedName>
    <definedName name="укеукеуеуе" localSheetId="0" hidden="1">{#N/A,#N/A,TRUE,"Лист1";#N/A,#N/A,TRUE,"Лист2";#N/A,#N/A,TRUE,"Лист3"}</definedName>
    <definedName name="укеукеуеуе" localSheetId="1" hidden="1">{#N/A,#N/A,TRUE,"Лист1";#N/A,#N/A,TRUE,"Лист2";#N/A,#N/A,TRUE,"Лист3"}</definedName>
    <definedName name="укеукеуеуе" localSheetId="3" hidden="1">{#N/A,#N/A,TRUE,"Лист1";#N/A,#N/A,TRUE,"Лист2";#N/A,#N/A,TRUE,"Лист3"}</definedName>
    <definedName name="укеукеуеуе" hidden="1">{#N/A,#N/A,TRUE,"Лист1";#N/A,#N/A,TRUE,"Лист2";#N/A,#N/A,TRUE,"Лист3"}</definedName>
    <definedName name="Ф111" localSheetId="2" hidden="1">{#N/A,#N/A,TRUE,"Лист1";#N/A,#N/A,TRUE,"Лист2";#N/A,#N/A,TRUE,"Лист3"}</definedName>
    <definedName name="Ф111" localSheetId="0" hidden="1">{#N/A,#N/A,TRUE,"Лист1";#N/A,#N/A,TRUE,"Лист2";#N/A,#N/A,TRUE,"Лист3"}</definedName>
    <definedName name="Ф111" localSheetId="1" hidden="1">{#N/A,#N/A,TRUE,"Лист1";#N/A,#N/A,TRUE,"Лист2";#N/A,#N/A,TRUE,"Лист3"}</definedName>
    <definedName name="Ф111" localSheetId="3" hidden="1">{#N/A,#N/A,TRUE,"Лист1";#N/A,#N/A,TRUE,"Лист2";#N/A,#N/A,TRUE,"Лист3"}</definedName>
    <definedName name="Ф111" hidden="1">{#N/A,#N/A,TRUE,"Лист1";#N/A,#N/A,TRUE,"Лист2";#N/A,#N/A,TRUE,"Лист3"}</definedName>
    <definedName name="х" localSheetId="2" hidden="1">{#N/A,#N/A,TRUE,"Лист1";#N/A,#N/A,TRUE,"Лист2";#N/A,#N/A,TRUE,"Лист3"}</definedName>
    <definedName name="х" localSheetId="0" hidden="1">{#N/A,#N/A,TRUE,"Лист1";#N/A,#N/A,TRUE,"Лист2";#N/A,#N/A,TRUE,"Лист3"}</definedName>
    <definedName name="х" localSheetId="1" hidden="1">{#N/A,#N/A,TRUE,"Лист1";#N/A,#N/A,TRUE,"Лист2";#N/A,#N/A,TRUE,"Лист3"}</definedName>
    <definedName name="х" localSheetId="3" hidden="1">{#N/A,#N/A,TRUE,"Лист1";#N/A,#N/A,TRUE,"Лист2";#N/A,#N/A,TRUE,"Лист3"}</definedName>
    <definedName name="х" hidden="1">{#N/A,#N/A,TRUE,"Лист1";#N/A,#N/A,TRUE,"Лист2";#N/A,#N/A,TRUE,"Лист3"}</definedName>
    <definedName name="ыва" localSheetId="2" hidden="1">{#N/A,#N/A,TRUE,"Лист1";#N/A,#N/A,TRUE,"Лист2";#N/A,#N/A,TRUE,"Лист3"}</definedName>
    <definedName name="ыва" localSheetId="0" hidden="1">{#N/A,#N/A,TRUE,"Лист1";#N/A,#N/A,TRUE,"Лист2";#N/A,#N/A,TRUE,"Лист3"}</definedName>
    <definedName name="ыва" localSheetId="1" hidden="1">{#N/A,#N/A,TRUE,"Лист1";#N/A,#N/A,TRUE,"Лист2";#N/A,#N/A,TRUE,"Лист3"}</definedName>
    <definedName name="ыва" localSheetId="3" hidden="1">{#N/A,#N/A,TRUE,"Лист1";#N/A,#N/A,TRUE,"Лист2";#N/A,#N/A,TRUE,"Лист3"}</definedName>
    <definedName name="ыва" hidden="1">{#N/A,#N/A,TRUE,"Лист1";#N/A,#N/A,TRUE,"Лист2";#N/A,#N/A,TRUE,"Лист3"}</definedName>
    <definedName name="ыуаы" localSheetId="2" hidden="1">{#N/A,#N/A,TRUE,"Лист1";#N/A,#N/A,TRUE,"Лист2";#N/A,#N/A,TRUE,"Лист3"}</definedName>
    <definedName name="ыуаы" localSheetId="0" hidden="1">{#N/A,#N/A,TRUE,"Лист1";#N/A,#N/A,TRUE,"Лист2";#N/A,#N/A,TRUE,"Лист3"}</definedName>
    <definedName name="ыуаы" localSheetId="1" hidden="1">{#N/A,#N/A,TRUE,"Лист1";#N/A,#N/A,TRUE,"Лист2";#N/A,#N/A,TRUE,"Лист3"}</definedName>
    <definedName name="ыуаы" localSheetId="3" hidden="1">{#N/A,#N/A,TRUE,"Лист1";#N/A,#N/A,TRUE,"Лист2";#N/A,#N/A,TRUE,"Лист3"}</definedName>
    <definedName name="ыуаы" hidden="1">{#N/A,#N/A,TRUE,"Лист1";#N/A,#N/A,TRUE,"Лист2";#N/A,#N/A,TRUE,"Лист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70" i="13" l="1"/>
  <c r="O70" i="13"/>
  <c r="N70" i="13"/>
  <c r="M70" i="13"/>
  <c r="L70" i="13"/>
  <c r="P71" i="15"/>
  <c r="O71" i="15"/>
  <c r="N71" i="15"/>
  <c r="M71" i="15"/>
  <c r="L71" i="15"/>
  <c r="J70" i="11"/>
  <c r="B10" i="15" l="1"/>
  <c r="L66" i="15"/>
  <c r="G66" i="15"/>
  <c r="B66" i="15"/>
  <c r="L65" i="15"/>
  <c r="G65" i="15"/>
  <c r="B65" i="15"/>
  <c r="L64" i="15"/>
  <c r="G64" i="15"/>
  <c r="B64" i="15"/>
  <c r="L63" i="15"/>
  <c r="G63" i="15"/>
  <c r="B63" i="15"/>
  <c r="L62" i="15"/>
  <c r="G62" i="15"/>
  <c r="B62" i="15"/>
  <c r="L61" i="15"/>
  <c r="G61" i="15"/>
  <c r="B61" i="15"/>
  <c r="P60" i="15"/>
  <c r="O60" i="15"/>
  <c r="N60" i="15"/>
  <c r="M60" i="15"/>
  <c r="M43" i="15" s="1"/>
  <c r="K60" i="15"/>
  <c r="J60" i="15"/>
  <c r="I60" i="15"/>
  <c r="H60" i="15"/>
  <c r="F60" i="15"/>
  <c r="E60" i="15"/>
  <c r="D60" i="15"/>
  <c r="C60" i="15"/>
  <c r="L58" i="15"/>
  <c r="G58" i="15"/>
  <c r="B58" i="15"/>
  <c r="L57" i="15"/>
  <c r="G57" i="15"/>
  <c r="B57" i="15"/>
  <c r="L56" i="15"/>
  <c r="G56" i="15"/>
  <c r="B56" i="15"/>
  <c r="L55" i="15"/>
  <c r="G55" i="15"/>
  <c r="B55" i="15"/>
  <c r="L54" i="15"/>
  <c r="G54" i="15"/>
  <c r="B54" i="15"/>
  <c r="L53" i="15"/>
  <c r="G53" i="15"/>
  <c r="B53" i="15"/>
  <c r="L52" i="15"/>
  <c r="G52" i="15"/>
  <c r="B52" i="15"/>
  <c r="L51" i="15"/>
  <c r="G51" i="15"/>
  <c r="B51" i="15"/>
  <c r="L50" i="15"/>
  <c r="G50" i="15"/>
  <c r="B50" i="15"/>
  <c r="L49" i="15"/>
  <c r="G49" i="15"/>
  <c r="B49" i="15"/>
  <c r="L48" i="15"/>
  <c r="G48" i="15"/>
  <c r="B48" i="15"/>
  <c r="L47" i="15"/>
  <c r="G47" i="15"/>
  <c r="B47" i="15"/>
  <c r="L46" i="15"/>
  <c r="G46" i="15"/>
  <c r="B46" i="15"/>
  <c r="P45" i="15"/>
  <c r="P43" i="15" s="1"/>
  <c r="O45" i="15"/>
  <c r="N45" i="15"/>
  <c r="M45" i="15"/>
  <c r="K45" i="15"/>
  <c r="J45" i="15"/>
  <c r="I45" i="15"/>
  <c r="H45" i="15"/>
  <c r="H43" i="15" s="1"/>
  <c r="H71" i="15" s="1"/>
  <c r="F45" i="15"/>
  <c r="F43" i="15" s="1"/>
  <c r="F71" i="15" s="1"/>
  <c r="E45" i="15"/>
  <c r="E43" i="15" s="1"/>
  <c r="E71" i="15" s="1"/>
  <c r="D45" i="15"/>
  <c r="C45" i="15"/>
  <c r="L31" i="15"/>
  <c r="G31" i="15"/>
  <c r="B31" i="15"/>
  <c r="L30" i="15"/>
  <c r="G30" i="15"/>
  <c r="B30" i="15"/>
  <c r="L29" i="15"/>
  <c r="G29" i="15"/>
  <c r="B29" i="15"/>
  <c r="L28" i="15"/>
  <c r="G28" i="15"/>
  <c r="B28" i="15"/>
  <c r="L27" i="15"/>
  <c r="G27" i="15"/>
  <c r="B27" i="15"/>
  <c r="L26" i="15"/>
  <c r="G26" i="15"/>
  <c r="B26" i="15"/>
  <c r="L25" i="15"/>
  <c r="G25" i="15"/>
  <c r="B25" i="15"/>
  <c r="L24" i="15"/>
  <c r="G24" i="15"/>
  <c r="B24" i="15"/>
  <c r="L23" i="15"/>
  <c r="G23" i="15"/>
  <c r="B23" i="15"/>
  <c r="L22" i="15"/>
  <c r="G22" i="15"/>
  <c r="B22" i="15"/>
  <c r="L21" i="15"/>
  <c r="G21" i="15"/>
  <c r="B21" i="15"/>
  <c r="L20" i="15"/>
  <c r="G20" i="15"/>
  <c r="B20" i="15"/>
  <c r="P19" i="15"/>
  <c r="O19" i="15"/>
  <c r="N19" i="15"/>
  <c r="M19" i="15"/>
  <c r="K19" i="15"/>
  <c r="J19" i="15"/>
  <c r="I19" i="15"/>
  <c r="H19" i="15"/>
  <c r="F19" i="15"/>
  <c r="E19" i="15"/>
  <c r="D19" i="15"/>
  <c r="C19" i="15"/>
  <c r="L17" i="15"/>
  <c r="G17" i="15"/>
  <c r="B17" i="15"/>
  <c r="L16" i="15"/>
  <c r="G16" i="15"/>
  <c r="B16" i="15"/>
  <c r="L15" i="15"/>
  <c r="G15" i="15"/>
  <c r="B15" i="15"/>
  <c r="L14" i="15"/>
  <c r="G14" i="15"/>
  <c r="B14" i="15"/>
  <c r="L13" i="15"/>
  <c r="G13" i="15"/>
  <c r="B13" i="15"/>
  <c r="L12" i="15"/>
  <c r="G12" i="15"/>
  <c r="B12" i="15"/>
  <c r="L11" i="15"/>
  <c r="G11" i="15"/>
  <c r="B11" i="15"/>
  <c r="L10" i="15"/>
  <c r="G10" i="15"/>
  <c r="P9" i="15"/>
  <c r="O9" i="15"/>
  <c r="N9" i="15"/>
  <c r="M9" i="15"/>
  <c r="K9" i="15"/>
  <c r="J9" i="15"/>
  <c r="J7" i="15" s="1"/>
  <c r="I9" i="15"/>
  <c r="H9" i="15"/>
  <c r="H7" i="15" s="1"/>
  <c r="F9" i="15"/>
  <c r="E9" i="15"/>
  <c r="D9" i="15"/>
  <c r="C9" i="15"/>
  <c r="H7" i="11"/>
  <c r="I7" i="11"/>
  <c r="C9" i="11"/>
  <c r="D9" i="11"/>
  <c r="E9" i="11"/>
  <c r="F9" i="11"/>
  <c r="H9" i="11"/>
  <c r="I9" i="11"/>
  <c r="J9" i="11"/>
  <c r="J7" i="11" s="1"/>
  <c r="K9" i="11"/>
  <c r="K7" i="11" s="1"/>
  <c r="B10" i="11"/>
  <c r="G10" i="11"/>
  <c r="G9" i="11" s="1"/>
  <c r="M10" i="11"/>
  <c r="M9" i="11" s="1"/>
  <c r="N10" i="11"/>
  <c r="N9" i="11" s="1"/>
  <c r="O10" i="11"/>
  <c r="L10" i="11" s="1"/>
  <c r="P10" i="11"/>
  <c r="P9" i="11" s="1"/>
  <c r="B11" i="11"/>
  <c r="G11" i="11"/>
  <c r="L11" i="11"/>
  <c r="M11" i="11"/>
  <c r="N11" i="11"/>
  <c r="O11" i="11"/>
  <c r="P11" i="11"/>
  <c r="B12" i="11"/>
  <c r="G12" i="11"/>
  <c r="M12" i="11"/>
  <c r="L12" i="11" s="1"/>
  <c r="N12" i="11"/>
  <c r="O12" i="11"/>
  <c r="P12" i="11"/>
  <c r="B13" i="11"/>
  <c r="G13" i="11"/>
  <c r="M13" i="11"/>
  <c r="L13" i="11" s="1"/>
  <c r="N13" i="11"/>
  <c r="O13" i="11"/>
  <c r="P13" i="11"/>
  <c r="B14" i="11"/>
  <c r="G14" i="11"/>
  <c r="M14" i="11"/>
  <c r="N14" i="11"/>
  <c r="L14" i="11" s="1"/>
  <c r="O14" i="11"/>
  <c r="P14" i="11"/>
  <c r="B15" i="11"/>
  <c r="G15" i="11"/>
  <c r="M15" i="11"/>
  <c r="L15" i="11" s="1"/>
  <c r="N15" i="11"/>
  <c r="O15" i="11"/>
  <c r="P15" i="11"/>
  <c r="B16" i="11"/>
  <c r="G16" i="11"/>
  <c r="M16" i="11"/>
  <c r="L16" i="11" s="1"/>
  <c r="N16" i="11"/>
  <c r="O16" i="11"/>
  <c r="P16" i="11"/>
  <c r="B17" i="11"/>
  <c r="B9" i="11" s="1"/>
  <c r="G17" i="11"/>
  <c r="M17" i="11"/>
  <c r="L17" i="11" s="1"/>
  <c r="N17" i="11"/>
  <c r="O17" i="11"/>
  <c r="P17" i="11"/>
  <c r="C19" i="11"/>
  <c r="D19" i="11"/>
  <c r="E19" i="11"/>
  <c r="F19" i="11"/>
  <c r="H19" i="11"/>
  <c r="I19" i="11"/>
  <c r="J19" i="11"/>
  <c r="K19" i="11"/>
  <c r="B20" i="11"/>
  <c r="G20" i="11"/>
  <c r="G19" i="11" s="1"/>
  <c r="L20" i="11"/>
  <c r="M20" i="11"/>
  <c r="M19" i="11" s="1"/>
  <c r="N20" i="11"/>
  <c r="N19" i="11" s="1"/>
  <c r="O20" i="11"/>
  <c r="P20" i="11"/>
  <c r="B21" i="11"/>
  <c r="G21" i="11"/>
  <c r="M21" i="11"/>
  <c r="L21" i="11" s="1"/>
  <c r="N21" i="11"/>
  <c r="O21" i="11"/>
  <c r="O19" i="11" s="1"/>
  <c r="P21" i="11"/>
  <c r="B22" i="11"/>
  <c r="G22" i="11"/>
  <c r="M22" i="11"/>
  <c r="L22" i="11" s="1"/>
  <c r="N22" i="11"/>
  <c r="O22" i="11"/>
  <c r="P22" i="11"/>
  <c r="B23" i="11"/>
  <c r="G23" i="11"/>
  <c r="M23" i="11"/>
  <c r="N23" i="11"/>
  <c r="L23" i="11" s="1"/>
  <c r="O23" i="11"/>
  <c r="P23" i="11"/>
  <c r="P19" i="11" s="1"/>
  <c r="B24" i="11"/>
  <c r="G24" i="11"/>
  <c r="M24" i="11"/>
  <c r="L24" i="11" s="1"/>
  <c r="N24" i="11"/>
  <c r="O24" i="11"/>
  <c r="P24" i="11"/>
  <c r="B25" i="11"/>
  <c r="G25" i="11"/>
  <c r="M25" i="11"/>
  <c r="L25" i="11" s="1"/>
  <c r="N25" i="11"/>
  <c r="O25" i="11"/>
  <c r="P25" i="11"/>
  <c r="B26" i="11"/>
  <c r="B19" i="11" s="1"/>
  <c r="G26" i="11"/>
  <c r="M26" i="11"/>
  <c r="L26" i="11" s="1"/>
  <c r="N26" i="11"/>
  <c r="O26" i="11"/>
  <c r="P26" i="11"/>
  <c r="B27" i="11"/>
  <c r="G27" i="11"/>
  <c r="L27" i="11"/>
  <c r="M27" i="11"/>
  <c r="N27" i="11"/>
  <c r="O27" i="11"/>
  <c r="P27" i="11"/>
  <c r="B28" i="11"/>
  <c r="G28" i="11"/>
  <c r="L28" i="11"/>
  <c r="M28" i="11"/>
  <c r="N28" i="11"/>
  <c r="O28" i="11"/>
  <c r="P28" i="11"/>
  <c r="B29" i="11"/>
  <c r="G29" i="11"/>
  <c r="M29" i="11"/>
  <c r="L29" i="11" s="1"/>
  <c r="N29" i="11"/>
  <c r="O29" i="11"/>
  <c r="P29" i="11"/>
  <c r="B30" i="11"/>
  <c r="G30" i="11"/>
  <c r="M30" i="11"/>
  <c r="L30" i="11" s="1"/>
  <c r="N30" i="11"/>
  <c r="O30" i="11"/>
  <c r="P30" i="11"/>
  <c r="B31" i="11"/>
  <c r="G31" i="11"/>
  <c r="M31" i="11"/>
  <c r="N31" i="11"/>
  <c r="L31" i="11" s="1"/>
  <c r="O31" i="11"/>
  <c r="P31" i="11"/>
  <c r="E42" i="11"/>
  <c r="E70" i="11" s="1"/>
  <c r="F42" i="11"/>
  <c r="F70" i="11" s="1"/>
  <c r="C44" i="11"/>
  <c r="C42" i="11" s="1"/>
  <c r="C70" i="11" s="1"/>
  <c r="D44" i="11"/>
  <c r="D42" i="11" s="1"/>
  <c r="D70" i="11" s="1"/>
  <c r="E44" i="11"/>
  <c r="F44" i="11"/>
  <c r="H44" i="11"/>
  <c r="I44" i="11"/>
  <c r="J44" i="11"/>
  <c r="K44" i="11"/>
  <c r="G44" i="11" s="1"/>
  <c r="B45" i="11"/>
  <c r="B44" i="11" s="1"/>
  <c r="B42" i="11" s="1"/>
  <c r="B70" i="11" s="1"/>
  <c r="G45" i="11"/>
  <c r="M45" i="11"/>
  <c r="M44" i="11" s="1"/>
  <c r="N45" i="11"/>
  <c r="N44" i="11" s="1"/>
  <c r="O45" i="11"/>
  <c r="O44" i="11" s="1"/>
  <c r="O42" i="11" s="1"/>
  <c r="P45" i="11"/>
  <c r="P44" i="11" s="1"/>
  <c r="B46" i="11"/>
  <c r="G46" i="11"/>
  <c r="M46" i="11"/>
  <c r="L46" i="11" s="1"/>
  <c r="N46" i="11"/>
  <c r="O46" i="11"/>
  <c r="P46" i="11"/>
  <c r="B47" i="11"/>
  <c r="G47" i="11"/>
  <c r="M47" i="11"/>
  <c r="N47" i="11"/>
  <c r="L47" i="11" s="1"/>
  <c r="O47" i="11"/>
  <c r="P47" i="11"/>
  <c r="B48" i="11"/>
  <c r="G48" i="11"/>
  <c r="M48" i="11"/>
  <c r="L48" i="11" s="1"/>
  <c r="N48" i="11"/>
  <c r="O48" i="11"/>
  <c r="P48" i="11"/>
  <c r="B49" i="11"/>
  <c r="G49" i="11"/>
  <c r="M49" i="11"/>
  <c r="N49" i="11"/>
  <c r="O49" i="11"/>
  <c r="P49" i="11"/>
  <c r="L49" i="11" s="1"/>
  <c r="B50" i="11"/>
  <c r="G50" i="11"/>
  <c r="M50" i="11"/>
  <c r="L50" i="11" s="1"/>
  <c r="N50" i="11"/>
  <c r="O50" i="11"/>
  <c r="P50" i="11"/>
  <c r="B51" i="11"/>
  <c r="G51" i="11"/>
  <c r="L51" i="11"/>
  <c r="M51" i="11"/>
  <c r="N51" i="11"/>
  <c r="O51" i="11"/>
  <c r="P51" i="11"/>
  <c r="B52" i="11"/>
  <c r="G52" i="11"/>
  <c r="L52" i="11"/>
  <c r="M52" i="11"/>
  <c r="N52" i="11"/>
  <c r="O52" i="11"/>
  <c r="P52" i="11"/>
  <c r="B53" i="11"/>
  <c r="G53" i="11"/>
  <c r="M53" i="11"/>
  <c r="L53" i="11" s="1"/>
  <c r="N53" i="11"/>
  <c r="O53" i="11"/>
  <c r="P53" i="11"/>
  <c r="B54" i="11"/>
  <c r="G54" i="11"/>
  <c r="M54" i="11"/>
  <c r="L54" i="11" s="1"/>
  <c r="N54" i="11"/>
  <c r="O54" i="11"/>
  <c r="P54" i="11"/>
  <c r="B55" i="11"/>
  <c r="G55" i="11"/>
  <c r="M55" i="11"/>
  <c r="N55" i="11"/>
  <c r="L55" i="11" s="1"/>
  <c r="O55" i="11"/>
  <c r="P55" i="11"/>
  <c r="B56" i="11"/>
  <c r="G56" i="11"/>
  <c r="M56" i="11"/>
  <c r="L56" i="11" s="1"/>
  <c r="N56" i="11"/>
  <c r="O56" i="11"/>
  <c r="P56" i="11"/>
  <c r="B57" i="11"/>
  <c r="G57" i="11"/>
  <c r="M57" i="11"/>
  <c r="L57" i="11" s="1"/>
  <c r="N57" i="11"/>
  <c r="O57" i="11"/>
  <c r="P57" i="11"/>
  <c r="B59" i="11"/>
  <c r="C59" i="11"/>
  <c r="D59" i="11"/>
  <c r="E59" i="11"/>
  <c r="F59" i="11"/>
  <c r="H59" i="11"/>
  <c r="G59" i="11" s="1"/>
  <c r="I59" i="11"/>
  <c r="J59" i="11"/>
  <c r="K59" i="11"/>
  <c r="B60" i="11"/>
  <c r="G60" i="11"/>
  <c r="L60" i="11"/>
  <c r="M60" i="11"/>
  <c r="M59" i="11" s="1"/>
  <c r="N60" i="11"/>
  <c r="N59" i="11" s="1"/>
  <c r="O60" i="11"/>
  <c r="O59" i="11" s="1"/>
  <c r="P60" i="11"/>
  <c r="P59" i="11" s="1"/>
  <c r="B61" i="11"/>
  <c r="G61" i="11"/>
  <c r="L61" i="11"/>
  <c r="M61" i="11"/>
  <c r="N61" i="11"/>
  <c r="O61" i="11"/>
  <c r="P61" i="11"/>
  <c r="B62" i="11"/>
  <c r="G62" i="11"/>
  <c r="M62" i="11"/>
  <c r="L62" i="11" s="1"/>
  <c r="N62" i="11"/>
  <c r="O62" i="11"/>
  <c r="P62" i="11"/>
  <c r="B63" i="11"/>
  <c r="G63" i="11"/>
  <c r="M63" i="11"/>
  <c r="L63" i="11" s="1"/>
  <c r="N63" i="11"/>
  <c r="O63" i="11"/>
  <c r="P63" i="11"/>
  <c r="B64" i="11"/>
  <c r="G64" i="11"/>
  <c r="M64" i="11"/>
  <c r="L64" i="11" s="1"/>
  <c r="N64" i="11"/>
  <c r="O64" i="11"/>
  <c r="P64" i="11"/>
  <c r="B65" i="11"/>
  <c r="G65" i="11"/>
  <c r="M65" i="11"/>
  <c r="L65" i="11" s="1"/>
  <c r="N65" i="11"/>
  <c r="O65" i="11"/>
  <c r="P65" i="11"/>
  <c r="G70" i="11"/>
  <c r="H70" i="11"/>
  <c r="I70" i="11"/>
  <c r="K70" i="11"/>
  <c r="C9" i="9"/>
  <c r="D9" i="9"/>
  <c r="E9" i="9"/>
  <c r="F9" i="9"/>
  <c r="H9" i="9"/>
  <c r="I9" i="9"/>
  <c r="J9" i="9"/>
  <c r="K9" i="9"/>
  <c r="B10" i="9"/>
  <c r="G10" i="9"/>
  <c r="M10" i="9"/>
  <c r="N10" i="9"/>
  <c r="L10" i="9" s="1"/>
  <c r="O10" i="9"/>
  <c r="P10" i="9"/>
  <c r="B11" i="9"/>
  <c r="G11" i="9"/>
  <c r="M11" i="9"/>
  <c r="N11" i="9"/>
  <c r="O11" i="9"/>
  <c r="P11" i="9"/>
  <c r="B12" i="9"/>
  <c r="G12" i="9"/>
  <c r="M12" i="9"/>
  <c r="N12" i="9"/>
  <c r="O12" i="9"/>
  <c r="P12" i="9"/>
  <c r="B13" i="9"/>
  <c r="G13" i="9"/>
  <c r="M13" i="9"/>
  <c r="N13" i="9"/>
  <c r="O13" i="9"/>
  <c r="P13" i="9"/>
  <c r="B14" i="9"/>
  <c r="G14" i="9"/>
  <c r="M14" i="9"/>
  <c r="N14" i="9"/>
  <c r="O14" i="9"/>
  <c r="P14" i="9"/>
  <c r="B15" i="9"/>
  <c r="G15" i="9"/>
  <c r="M15" i="9"/>
  <c r="N15" i="9"/>
  <c r="O15" i="9"/>
  <c r="P15" i="9"/>
  <c r="B16" i="9"/>
  <c r="G16" i="9"/>
  <c r="M16" i="9"/>
  <c r="N16" i="9"/>
  <c r="O16" i="9"/>
  <c r="P16" i="9"/>
  <c r="B17" i="9"/>
  <c r="G17" i="9"/>
  <c r="M17" i="9"/>
  <c r="N17" i="9"/>
  <c r="O17" i="9"/>
  <c r="P17" i="9"/>
  <c r="C19" i="9"/>
  <c r="D19" i="9"/>
  <c r="E19" i="9"/>
  <c r="F19" i="9"/>
  <c r="H19" i="9"/>
  <c r="I19" i="9"/>
  <c r="I7" i="9" s="1"/>
  <c r="J19" i="9"/>
  <c r="K19" i="9"/>
  <c r="B20" i="9"/>
  <c r="G20" i="9"/>
  <c r="M20" i="9"/>
  <c r="N20" i="9"/>
  <c r="O20" i="9"/>
  <c r="P20" i="9"/>
  <c r="B21" i="9"/>
  <c r="G21" i="9"/>
  <c r="M21" i="9"/>
  <c r="N21" i="9"/>
  <c r="O21" i="9"/>
  <c r="P21" i="9"/>
  <c r="B22" i="9"/>
  <c r="G22" i="9"/>
  <c r="M22" i="9"/>
  <c r="N22" i="9"/>
  <c r="O22" i="9"/>
  <c r="P22" i="9"/>
  <c r="B23" i="9"/>
  <c r="G23" i="9"/>
  <c r="M23" i="9"/>
  <c r="N23" i="9"/>
  <c r="O23" i="9"/>
  <c r="P23" i="9"/>
  <c r="B24" i="9"/>
  <c r="G24" i="9"/>
  <c r="M24" i="9"/>
  <c r="N24" i="9"/>
  <c r="O24" i="9"/>
  <c r="P24" i="9"/>
  <c r="B25" i="9"/>
  <c r="G25" i="9"/>
  <c r="M25" i="9"/>
  <c r="N25" i="9"/>
  <c r="O25" i="9"/>
  <c r="P25" i="9"/>
  <c r="B26" i="9"/>
  <c r="G26" i="9"/>
  <c r="M26" i="9"/>
  <c r="N26" i="9"/>
  <c r="O26" i="9"/>
  <c r="P26" i="9"/>
  <c r="B27" i="9"/>
  <c r="G27" i="9"/>
  <c r="M27" i="9"/>
  <c r="N27" i="9"/>
  <c r="O27" i="9"/>
  <c r="P27" i="9"/>
  <c r="B28" i="9"/>
  <c r="G28" i="9"/>
  <c r="M28" i="9"/>
  <c r="N28" i="9"/>
  <c r="O28" i="9"/>
  <c r="P28" i="9"/>
  <c r="B29" i="9"/>
  <c r="G29" i="9"/>
  <c r="M29" i="9"/>
  <c r="N29" i="9"/>
  <c r="O29" i="9"/>
  <c r="P29" i="9"/>
  <c r="B30" i="9"/>
  <c r="G30" i="9"/>
  <c r="M30" i="9"/>
  <c r="N30" i="9"/>
  <c r="O30" i="9"/>
  <c r="P30" i="9"/>
  <c r="B31" i="9"/>
  <c r="G31" i="9"/>
  <c r="M31" i="9"/>
  <c r="N31" i="9"/>
  <c r="O31" i="9"/>
  <c r="P31" i="9"/>
  <c r="C45" i="9"/>
  <c r="D45" i="9"/>
  <c r="E45" i="9"/>
  <c r="F45" i="9"/>
  <c r="H45" i="9"/>
  <c r="I45" i="9"/>
  <c r="J45" i="9"/>
  <c r="J43" i="9" s="1"/>
  <c r="K45" i="9"/>
  <c r="B46" i="9"/>
  <c r="G46" i="9"/>
  <c r="M46" i="9"/>
  <c r="N46" i="9"/>
  <c r="O46" i="9"/>
  <c r="P46" i="9"/>
  <c r="B47" i="9"/>
  <c r="G47" i="9"/>
  <c r="M47" i="9"/>
  <c r="N47" i="9"/>
  <c r="O47" i="9"/>
  <c r="P47" i="9"/>
  <c r="B48" i="9"/>
  <c r="G48" i="9"/>
  <c r="M48" i="9"/>
  <c r="N48" i="9"/>
  <c r="O48" i="9"/>
  <c r="P48" i="9"/>
  <c r="B49" i="9"/>
  <c r="G49" i="9"/>
  <c r="M49" i="9"/>
  <c r="N49" i="9"/>
  <c r="O49" i="9"/>
  <c r="P49" i="9"/>
  <c r="B50" i="9"/>
  <c r="G50" i="9"/>
  <c r="M50" i="9"/>
  <c r="N50" i="9"/>
  <c r="O50" i="9"/>
  <c r="P50" i="9"/>
  <c r="B51" i="9"/>
  <c r="G51" i="9"/>
  <c r="M51" i="9"/>
  <c r="N51" i="9"/>
  <c r="O51" i="9"/>
  <c r="P51" i="9"/>
  <c r="B52" i="9"/>
  <c r="G52" i="9"/>
  <c r="M52" i="9"/>
  <c r="N52" i="9"/>
  <c r="O52" i="9"/>
  <c r="P52" i="9"/>
  <c r="B53" i="9"/>
  <c r="G53" i="9"/>
  <c r="M53" i="9"/>
  <c r="N53" i="9"/>
  <c r="O53" i="9"/>
  <c r="P53" i="9"/>
  <c r="B54" i="9"/>
  <c r="G54" i="9"/>
  <c r="M54" i="9"/>
  <c r="N54" i="9"/>
  <c r="O54" i="9"/>
  <c r="P54" i="9"/>
  <c r="B55" i="9"/>
  <c r="G55" i="9"/>
  <c r="M55" i="9"/>
  <c r="N55" i="9"/>
  <c r="O55" i="9"/>
  <c r="P55" i="9"/>
  <c r="B56" i="9"/>
  <c r="G56" i="9"/>
  <c r="M56" i="9"/>
  <c r="N56" i="9"/>
  <c r="O56" i="9"/>
  <c r="P56" i="9"/>
  <c r="B57" i="9"/>
  <c r="G57" i="9"/>
  <c r="M57" i="9"/>
  <c r="N57" i="9"/>
  <c r="O57" i="9"/>
  <c r="P57" i="9"/>
  <c r="B58" i="9"/>
  <c r="G58" i="9"/>
  <c r="M58" i="9"/>
  <c r="N58" i="9"/>
  <c r="O58" i="9"/>
  <c r="P58" i="9"/>
  <c r="C60" i="9"/>
  <c r="D60" i="9"/>
  <c r="E60" i="9"/>
  <c r="F60" i="9"/>
  <c r="H60" i="9"/>
  <c r="I60" i="9"/>
  <c r="J60" i="9"/>
  <c r="K60" i="9"/>
  <c r="B61" i="9"/>
  <c r="G61" i="9"/>
  <c r="M61" i="9"/>
  <c r="N61" i="9"/>
  <c r="O61" i="9"/>
  <c r="P61" i="9"/>
  <c r="B62" i="9"/>
  <c r="G62" i="9"/>
  <c r="M62" i="9"/>
  <c r="N62" i="9"/>
  <c r="O62" i="9"/>
  <c r="P62" i="9"/>
  <c r="B63" i="9"/>
  <c r="G63" i="9"/>
  <c r="M63" i="9"/>
  <c r="N63" i="9"/>
  <c r="O63" i="9"/>
  <c r="P63" i="9"/>
  <c r="B64" i="9"/>
  <c r="G64" i="9"/>
  <c r="M64" i="9"/>
  <c r="N64" i="9"/>
  <c r="O64" i="9"/>
  <c r="P64" i="9"/>
  <c r="B65" i="9"/>
  <c r="G65" i="9"/>
  <c r="M65" i="9"/>
  <c r="N65" i="9"/>
  <c r="O65" i="9"/>
  <c r="P65" i="9"/>
  <c r="B66" i="9"/>
  <c r="G66" i="9"/>
  <c r="M66" i="9"/>
  <c r="N66" i="9"/>
  <c r="O66" i="9"/>
  <c r="P66" i="9"/>
  <c r="C45" i="13"/>
  <c r="D45" i="13"/>
  <c r="E45" i="13"/>
  <c r="F45" i="13"/>
  <c r="H45" i="13"/>
  <c r="I45" i="13"/>
  <c r="J45" i="13"/>
  <c r="K45" i="13"/>
  <c r="M45" i="13"/>
  <c r="N45" i="13"/>
  <c r="O45" i="13"/>
  <c r="P45" i="13"/>
  <c r="B46" i="13"/>
  <c r="G46" i="13"/>
  <c r="L46" i="13"/>
  <c r="B47" i="13"/>
  <c r="G47" i="13"/>
  <c r="L47" i="13"/>
  <c r="B48" i="13"/>
  <c r="G48" i="13"/>
  <c r="L48" i="13"/>
  <c r="B49" i="13"/>
  <c r="G49" i="13"/>
  <c r="L49" i="13"/>
  <c r="B50" i="13"/>
  <c r="G50" i="13"/>
  <c r="L50" i="13"/>
  <c r="B51" i="13"/>
  <c r="G51" i="13"/>
  <c r="L51" i="13"/>
  <c r="B52" i="13"/>
  <c r="G52" i="13"/>
  <c r="L52" i="13"/>
  <c r="B53" i="13"/>
  <c r="G53" i="13"/>
  <c r="L53" i="13"/>
  <c r="B54" i="13"/>
  <c r="G54" i="13"/>
  <c r="L54" i="13"/>
  <c r="B55" i="13"/>
  <c r="G55" i="13"/>
  <c r="L55" i="13"/>
  <c r="B56" i="13"/>
  <c r="G56" i="13"/>
  <c r="L56" i="13"/>
  <c r="B57" i="13"/>
  <c r="G57" i="13"/>
  <c r="L57" i="13"/>
  <c r="B58" i="13"/>
  <c r="G58" i="13"/>
  <c r="L58" i="13"/>
  <c r="C60" i="13"/>
  <c r="D60" i="13"/>
  <c r="E60" i="13"/>
  <c r="F60" i="13"/>
  <c r="H60" i="13"/>
  <c r="I60" i="13"/>
  <c r="J60" i="13"/>
  <c r="K60" i="13"/>
  <c r="M60" i="13"/>
  <c r="N60" i="13"/>
  <c r="O60" i="13"/>
  <c r="P60" i="13"/>
  <c r="B61" i="13"/>
  <c r="G61" i="13"/>
  <c r="L61" i="13"/>
  <c r="B62" i="13"/>
  <c r="G62" i="13"/>
  <c r="L62" i="13"/>
  <c r="B63" i="13"/>
  <c r="G63" i="13"/>
  <c r="L63" i="13"/>
  <c r="B64" i="13"/>
  <c r="G64" i="13"/>
  <c r="L64" i="13"/>
  <c r="B65" i="13"/>
  <c r="G65" i="13"/>
  <c r="L65" i="13"/>
  <c r="B66" i="13"/>
  <c r="G66" i="13"/>
  <c r="L66" i="13"/>
  <c r="L31" i="13"/>
  <c r="G31" i="13"/>
  <c r="B31" i="13"/>
  <c r="B30" i="13"/>
  <c r="L29" i="13"/>
  <c r="B29" i="13"/>
  <c r="L28" i="13"/>
  <c r="G28" i="13"/>
  <c r="B28" i="13"/>
  <c r="L27" i="13"/>
  <c r="G27" i="13"/>
  <c r="B27" i="13"/>
  <c r="B26" i="13"/>
  <c r="B25" i="13"/>
  <c r="B24" i="13"/>
  <c r="L23" i="13"/>
  <c r="K19" i="13"/>
  <c r="B23" i="13"/>
  <c r="G22" i="13"/>
  <c r="B22" i="13"/>
  <c r="B21" i="13"/>
  <c r="L20" i="13"/>
  <c r="G20" i="13"/>
  <c r="B20" i="13"/>
  <c r="O19" i="13"/>
  <c r="F19" i="13"/>
  <c r="E19" i="13"/>
  <c r="D19" i="13"/>
  <c r="C19" i="13"/>
  <c r="G17" i="13"/>
  <c r="B17" i="13"/>
  <c r="L16" i="13"/>
  <c r="B16" i="13"/>
  <c r="L15" i="13"/>
  <c r="B15" i="13"/>
  <c r="G14" i="13"/>
  <c r="B14" i="13"/>
  <c r="G13" i="13"/>
  <c r="B13" i="13"/>
  <c r="G12" i="13"/>
  <c r="B12" i="13"/>
  <c r="L11" i="13"/>
  <c r="B11" i="13"/>
  <c r="L10" i="13"/>
  <c r="H9" i="13"/>
  <c r="B10" i="13"/>
  <c r="N9" i="13"/>
  <c r="F9" i="13"/>
  <c r="E9" i="13"/>
  <c r="D9" i="13"/>
  <c r="C9" i="13"/>
  <c r="N43" i="13" l="1"/>
  <c r="F43" i="13"/>
  <c r="F70" i="13" s="1"/>
  <c r="B60" i="13"/>
  <c r="K43" i="13"/>
  <c r="I43" i="13"/>
  <c r="J43" i="13"/>
  <c r="M43" i="13"/>
  <c r="C43" i="13"/>
  <c r="C70" i="13" s="1"/>
  <c r="H43" i="13"/>
  <c r="G45" i="13"/>
  <c r="G43" i="13" s="1"/>
  <c r="E7" i="13"/>
  <c r="G60" i="13"/>
  <c r="P43" i="13"/>
  <c r="E43" i="13"/>
  <c r="E70" i="13" s="1"/>
  <c r="B45" i="13"/>
  <c r="O43" i="13"/>
  <c r="D43" i="13"/>
  <c r="D70" i="13" s="1"/>
  <c r="L45" i="13"/>
  <c r="L43" i="13" s="1"/>
  <c r="F43" i="9"/>
  <c r="F70" i="9" s="1"/>
  <c r="L54" i="9"/>
  <c r="L51" i="9"/>
  <c r="L47" i="9"/>
  <c r="L13" i="9"/>
  <c r="L48" i="9"/>
  <c r="B60" i="9"/>
  <c r="L57" i="9"/>
  <c r="L16" i="9"/>
  <c r="L52" i="9"/>
  <c r="L25" i="9"/>
  <c r="L63" i="9"/>
  <c r="H7" i="9"/>
  <c r="L14" i="9"/>
  <c r="F7" i="9"/>
  <c r="L24" i="9"/>
  <c r="B19" i="9"/>
  <c r="B45" i="9"/>
  <c r="M19" i="9"/>
  <c r="O45" i="9"/>
  <c r="L29" i="9"/>
  <c r="P45" i="9"/>
  <c r="D7" i="9"/>
  <c r="L26" i="9"/>
  <c r="L15" i="9"/>
  <c r="L65" i="9"/>
  <c r="O60" i="9"/>
  <c r="L58" i="9"/>
  <c r="N45" i="9"/>
  <c r="H43" i="9"/>
  <c r="L31" i="9"/>
  <c r="L27" i="9"/>
  <c r="L22" i="9"/>
  <c r="K7" i="9"/>
  <c r="L66" i="9"/>
  <c r="L61" i="9"/>
  <c r="L28" i="9"/>
  <c r="J7" i="9"/>
  <c r="G45" i="9"/>
  <c r="L21" i="9"/>
  <c r="L64" i="9"/>
  <c r="L30" i="9"/>
  <c r="L50" i="9"/>
  <c r="M45" i="9"/>
  <c r="L23" i="9"/>
  <c r="P19" i="9"/>
  <c r="L12" i="9"/>
  <c r="L62" i="9"/>
  <c r="L55" i="9"/>
  <c r="L46" i="9"/>
  <c r="E43" i="9"/>
  <c r="E70" i="9" s="1"/>
  <c r="O19" i="9"/>
  <c r="L17" i="9"/>
  <c r="P9" i="9"/>
  <c r="P7" i="9" s="1"/>
  <c r="G19" i="9"/>
  <c r="L11" i="9"/>
  <c r="P60" i="9"/>
  <c r="L53" i="9"/>
  <c r="G60" i="9"/>
  <c r="L56" i="9"/>
  <c r="D43" i="9"/>
  <c r="D70" i="9" s="1"/>
  <c r="O9" i="9"/>
  <c r="C43" i="9"/>
  <c r="C70" i="9" s="1"/>
  <c r="K43" i="9"/>
  <c r="E7" i="9"/>
  <c r="G9" i="9"/>
  <c r="I43" i="9"/>
  <c r="B9" i="9"/>
  <c r="B7" i="9" s="1"/>
  <c r="C7" i="9"/>
  <c r="K7" i="15"/>
  <c r="G9" i="15"/>
  <c r="D7" i="15"/>
  <c r="C7" i="15"/>
  <c r="N43" i="15"/>
  <c r="L60" i="15"/>
  <c r="O43" i="15"/>
  <c r="I43" i="15"/>
  <c r="I71" i="15" s="1"/>
  <c r="J43" i="15"/>
  <c r="J71" i="15" s="1"/>
  <c r="K43" i="15"/>
  <c r="K71" i="15" s="1"/>
  <c r="G60" i="15"/>
  <c r="D43" i="15"/>
  <c r="D71" i="15" s="1"/>
  <c r="B60" i="15"/>
  <c r="C43" i="15"/>
  <c r="C71" i="15" s="1"/>
  <c r="L45" i="15"/>
  <c r="G45" i="15"/>
  <c r="B45" i="15"/>
  <c r="N7" i="15"/>
  <c r="O7" i="15"/>
  <c r="L19" i="15"/>
  <c r="M7" i="15"/>
  <c r="P7" i="15"/>
  <c r="L9" i="15"/>
  <c r="L7" i="15" s="1"/>
  <c r="G19" i="15"/>
  <c r="I7" i="15"/>
  <c r="B19" i="15"/>
  <c r="E7" i="15"/>
  <c r="F7" i="15"/>
  <c r="B9" i="15"/>
  <c r="B7" i="15" s="1"/>
  <c r="C7" i="11"/>
  <c r="B7" i="11"/>
  <c r="F7" i="11"/>
  <c r="E7" i="11"/>
  <c r="D7" i="11"/>
  <c r="P42" i="11"/>
  <c r="P7" i="11"/>
  <c r="L9" i="11"/>
  <c r="L59" i="11"/>
  <c r="N42" i="11"/>
  <c r="L19" i="11"/>
  <c r="N7" i="11"/>
  <c r="M42" i="11"/>
  <c r="M7" i="11"/>
  <c r="G7" i="11"/>
  <c r="O9" i="11"/>
  <c r="O7" i="11" s="1"/>
  <c r="L45" i="11"/>
  <c r="L44" i="11" s="1"/>
  <c r="L42" i="11" s="1"/>
  <c r="O43" i="9"/>
  <c r="O71" i="9" s="1"/>
  <c r="N43" i="9"/>
  <c r="N71" i="9" s="1"/>
  <c r="N60" i="9"/>
  <c r="L49" i="9"/>
  <c r="M60" i="9"/>
  <c r="L20" i="9"/>
  <c r="N9" i="9"/>
  <c r="N19" i="9"/>
  <c r="M9" i="9"/>
  <c r="M7" i="9" s="1"/>
  <c r="L60" i="13"/>
  <c r="D7" i="13"/>
  <c r="H19" i="13"/>
  <c r="J9" i="13"/>
  <c r="G23" i="13"/>
  <c r="C7" i="13"/>
  <c r="G16" i="13"/>
  <c r="L17" i="13"/>
  <c r="M19" i="13"/>
  <c r="G21" i="13"/>
  <c r="L22" i="13"/>
  <c r="F7" i="13"/>
  <c r="O9" i="13"/>
  <c r="B9" i="13"/>
  <c r="G10" i="13"/>
  <c r="M9" i="13"/>
  <c r="G11" i="13"/>
  <c r="L12" i="13"/>
  <c r="N19" i="13"/>
  <c r="N7" i="13" s="1"/>
  <c r="G24" i="13"/>
  <c r="L25" i="13"/>
  <c r="P9" i="13"/>
  <c r="L13" i="13"/>
  <c r="I19" i="13"/>
  <c r="G25" i="13"/>
  <c r="L26" i="13"/>
  <c r="P19" i="13"/>
  <c r="I9" i="13"/>
  <c r="G15" i="13"/>
  <c r="B19" i="13"/>
  <c r="J19" i="13"/>
  <c r="L21" i="13"/>
  <c r="L24" i="13"/>
  <c r="K9" i="13"/>
  <c r="L14" i="13"/>
  <c r="G26" i="13"/>
  <c r="G29" i="13"/>
  <c r="L30" i="13"/>
  <c r="G30" i="13"/>
  <c r="B43" i="13" l="1"/>
  <c r="B70" i="13" s="1"/>
  <c r="G70" i="13"/>
  <c r="J70" i="13"/>
  <c r="I70" i="13"/>
  <c r="H70" i="13"/>
  <c r="K70" i="13"/>
  <c r="O7" i="9"/>
  <c r="B43" i="9"/>
  <c r="B70" i="9" s="1"/>
  <c r="L60" i="9"/>
  <c r="L19" i="9"/>
  <c r="M43" i="9"/>
  <c r="M71" i="9" s="1"/>
  <c r="L45" i="9"/>
  <c r="L9" i="9"/>
  <c r="L35" i="9" s="1"/>
  <c r="G43" i="9"/>
  <c r="G7" i="9"/>
  <c r="P43" i="9"/>
  <c r="P71" i="9" s="1"/>
  <c r="L43" i="15"/>
  <c r="G43" i="15"/>
  <c r="G71" i="15" s="1"/>
  <c r="B43" i="15"/>
  <c r="G7" i="15"/>
  <c r="L7" i="11"/>
  <c r="N7" i="9"/>
  <c r="K7" i="13"/>
  <c r="J7" i="13"/>
  <c r="I7" i="13"/>
  <c r="M7" i="13"/>
  <c r="H7" i="13"/>
  <c r="G19" i="13"/>
  <c r="G9" i="13"/>
  <c r="L9" i="13"/>
  <c r="L19" i="13"/>
  <c r="B7" i="13"/>
  <c r="P7" i="13"/>
  <c r="O7" i="13"/>
  <c r="L43" i="9" l="1"/>
  <c r="L71" i="9" s="1"/>
  <c r="L7" i="9"/>
  <c r="L7" i="13"/>
  <c r="G7" i="13"/>
</calcChain>
</file>

<file path=xl/sharedStrings.xml><?xml version="1.0" encoding="utf-8"?>
<sst xmlns="http://schemas.openxmlformats.org/spreadsheetml/2006/main" count="383" uniqueCount="75">
  <si>
    <t>Developments - income property</t>
  </si>
  <si>
    <t>Developments - residential property</t>
  </si>
  <si>
    <t>EARNINGS</t>
  </si>
  <si>
    <t>Proportionate accounts</t>
  </si>
  <si>
    <t>Adjustments</t>
  </si>
  <si>
    <t>Adjusted proportionate accounts</t>
  </si>
  <si>
    <t>Six months ended 30 Jun 2020</t>
  </si>
  <si>
    <t>Total</t>
  </si>
  <si>
    <t>CEE</t>
  </si>
  <si>
    <t>DJV</t>
  </si>
  <si>
    <t>WE</t>
  </si>
  <si>
    <t>Co</t>
  </si>
  <si>
    <t>Distributable earnings</t>
  </si>
  <si>
    <t>Net rental income - income property</t>
  </si>
  <si>
    <t>Net income - preference shares</t>
  </si>
  <si>
    <t>Net dividends - listed securities</t>
  </si>
  <si>
    <t>Net corporate expenses</t>
  </si>
  <si>
    <t>Interest on debt financing</t>
  </si>
  <si>
    <t>Interest capitalised on developments</t>
  </si>
  <si>
    <t>Other distributable net income/(cost)</t>
  </si>
  <si>
    <t>Income tax</t>
  </si>
  <si>
    <t>Non-distributable earnings</t>
  </si>
  <si>
    <t>Fair value adjustments - income property</t>
  </si>
  <si>
    <t>Fair value adjustments - interest rate derivatives</t>
  </si>
  <si>
    <t>Fair value adjustments - listed securities</t>
  </si>
  <si>
    <t>Fair value adjustments - other financial liabilities</t>
  </si>
  <si>
    <r>
      <t xml:space="preserve">Foreign currency exchange differences </t>
    </r>
    <r>
      <rPr>
        <sz val="10"/>
        <color theme="0"/>
        <rFont val="Arial Narrow"/>
        <family val="2"/>
      </rPr>
      <t>- indirect</t>
    </r>
  </si>
  <si>
    <t>Goodwill impairment</t>
  </si>
  <si>
    <t>Investment expenses</t>
  </si>
  <si>
    <t>Share-based payment expense</t>
  </si>
  <si>
    <t>Other non-distributable income/(cost)</t>
  </si>
  <si>
    <t>Tax on sale of property</t>
  </si>
  <si>
    <t>Deferred tax</t>
  </si>
  <si>
    <t>Estimation for WE disposal realisation costs and losses</t>
  </si>
  <si>
    <t>Weighted average number of shares (million)</t>
  </si>
  <si>
    <t>Adjusted distributable earnings per share (€ cents)</t>
  </si>
  <si>
    <t>Dividend per share (€ cents)</t>
  </si>
  <si>
    <t>NET ASSET VALUE</t>
  </si>
  <si>
    <t>Assets</t>
  </si>
  <si>
    <t>Income property</t>
  </si>
  <si>
    <t>Preference shares</t>
  </si>
  <si>
    <t>Listed securities</t>
  </si>
  <si>
    <t>Goodwill</t>
  </si>
  <si>
    <t>Deferred tax asset</t>
  </si>
  <si>
    <t>Interest rate derivative financial assets</t>
  </si>
  <si>
    <t>Other assets</t>
  </si>
  <si>
    <t>VAT receivable</t>
  </si>
  <si>
    <t>Share-based payment prepayments</t>
  </si>
  <si>
    <t>Trade and other receivables</t>
  </si>
  <si>
    <t>Cash and cash equivalents</t>
  </si>
  <si>
    <t>Liabilities</t>
  </si>
  <si>
    <t>Debt financing</t>
  </si>
  <si>
    <t>Interest rate derivative financial liabilities</t>
  </si>
  <si>
    <t>Other liabilities</t>
  </si>
  <si>
    <t>Deferred tax liability</t>
  </si>
  <si>
    <t>Trade and other payables</t>
  </si>
  <si>
    <t>Closing number of shares in issue (million)</t>
  </si>
  <si>
    <t>Net asset value per share (€ cents)</t>
  </si>
  <si>
    <t>Tangible net asset value per share (€ cents)</t>
  </si>
  <si>
    <t>Six months ended 31 Dec 2019</t>
  </si>
  <si>
    <t>Δ</t>
  </si>
  <si>
    <t>Jul 2020 - Dec 2020</t>
  </si>
  <si>
    <t>Six months ended 31 Dec 2020</t>
  </si>
  <si>
    <t>31 Dec 2020</t>
  </si>
  <si>
    <t>Jul- Dec 20 vs. Jan -Jun 20</t>
  </si>
  <si>
    <t>Dec 20 vs.Jun 20</t>
  </si>
  <si>
    <t>30 Jun 2020</t>
  </si>
  <si>
    <t>Dec 19 - Dec 20</t>
  </si>
  <si>
    <t>31 Dec 2019</t>
  </si>
  <si>
    <t>June 18 - Jun 20</t>
  </si>
  <si>
    <t>Year ended 30 June 2018</t>
  </si>
  <si>
    <t>Year ended 30 June 2019</t>
  </si>
  <si>
    <t>Year ended 30 June 2020</t>
  </si>
  <si>
    <t>30 Jun 2018</t>
  </si>
  <si>
    <t>30 Jun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0_);_(* \(#,##0.00\);_(* &quot;-&quot;_);_(@_)"/>
    <numFmt numFmtId="170" formatCode="[$-409]dd/mmm/yy;@"/>
    <numFmt numFmtId="171" formatCode="_-* #,##0.0_-;\-* #,##0.0_-;_-* &quot;-&quot;??_-;_-@_-"/>
    <numFmt numFmtId="172" formatCode="0.0%"/>
  </numFmts>
  <fonts count="31" x14ac:knownFonts="1">
    <font>
      <sz val="11"/>
      <color theme="1"/>
      <name val="Calibri"/>
      <family val="2"/>
      <scheme val="minor"/>
    </font>
    <font>
      <sz val="11"/>
      <color theme="1"/>
      <name val="Calibri"/>
      <family val="2"/>
      <scheme val="minor"/>
    </font>
    <font>
      <sz val="10"/>
      <name val="Arial Narrow"/>
      <family val="2"/>
    </font>
    <font>
      <b/>
      <sz val="10"/>
      <name val="Arial Narrow"/>
      <family val="2"/>
    </font>
    <font>
      <b/>
      <sz val="10"/>
      <color theme="4"/>
      <name val="Arial Narrow"/>
      <family val="2"/>
    </font>
    <font>
      <sz val="10"/>
      <color theme="4"/>
      <name val="Arial Narrow"/>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20"/>
      <color theme="1"/>
      <name val="Arial Narrow"/>
      <family val="2"/>
    </font>
    <font>
      <sz val="14"/>
      <color theme="0" tint="-0.34998626667073579"/>
      <name val="Arial Narrow"/>
      <family val="2"/>
    </font>
    <font>
      <b/>
      <sz val="10"/>
      <color rgb="FF0070C0"/>
      <name val="Arial Narrow"/>
      <family val="2"/>
    </font>
    <font>
      <sz val="10"/>
      <color theme="0"/>
      <name val="Arial Narrow"/>
      <family val="2"/>
    </font>
    <font>
      <sz val="10"/>
      <color theme="1"/>
      <name val="Arial Narrow"/>
      <family val="2"/>
    </font>
    <font>
      <sz val="11"/>
      <color theme="0" tint="-0.34998626667073579"/>
      <name val="Calibri"/>
      <family val="2"/>
      <scheme val="minor"/>
    </font>
    <font>
      <b/>
      <sz val="10"/>
      <color theme="1"/>
      <name val="Arial Narrow"/>
      <family val="2"/>
    </font>
    <font>
      <sz val="11"/>
      <color theme="1"/>
      <name val="Arial Narrow"/>
      <family val="2"/>
    </font>
    <font>
      <sz val="11"/>
      <color theme="0" tint="-0.34998626667073579"/>
      <name val="Arial Narrow"/>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59999389629810485"/>
        <bgColor indexed="64"/>
      </patternFill>
    </fill>
    <fill>
      <patternFill patternType="solid">
        <fgColor theme="8" tint="0.79998168889431442"/>
        <bgColor indexed="64"/>
      </patternFill>
    </fill>
    <fill>
      <patternFill patternType="solid">
        <fgColor theme="0"/>
        <bgColor indexed="64"/>
      </patternFill>
    </fill>
    <fill>
      <patternFill patternType="solid">
        <fgColor theme="8" tint="0.59996337778862885"/>
        <bgColor indexed="64"/>
      </patternFill>
    </fill>
  </fills>
  <borders count="15">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0070C0"/>
      </bottom>
      <diagonal/>
    </border>
    <border>
      <left/>
      <right/>
      <top style="thin">
        <color theme="0" tint="-0.24994659260841701"/>
      </top>
      <bottom/>
      <diagonal/>
    </border>
  </borders>
  <cellStyleXfs count="45">
    <xf numFmtId="0" fontId="0" fillId="0" borderId="0"/>
    <xf numFmtId="165" fontId="1" fillId="0" borderId="0" applyFont="0" applyFill="0" applyBorder="0" applyAlignment="0" applyProtection="0"/>
    <xf numFmtId="43" fontId="1" fillId="0" borderId="0" applyFont="0" applyFill="0" applyBorder="0" applyAlignment="0" applyProtection="0"/>
    <xf numFmtId="0" fontId="6" fillId="0" borderId="0" applyNumberFormat="0" applyFill="0" applyBorder="0" applyAlignment="0" applyProtection="0"/>
    <xf numFmtId="0" fontId="7" fillId="0" borderId="4"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7" applyNumberFormat="0" applyAlignment="0" applyProtection="0"/>
    <xf numFmtId="0" fontId="14" fillId="6" borderId="8" applyNumberFormat="0" applyAlignment="0" applyProtection="0"/>
    <xf numFmtId="0" fontId="15" fillId="6" borderId="7" applyNumberFormat="0" applyAlignment="0" applyProtection="0"/>
    <xf numFmtId="0" fontId="16" fillId="0" borderId="9" applyNumberFormat="0" applyFill="0" applyAlignment="0" applyProtection="0"/>
    <xf numFmtId="0" fontId="17" fillId="7" borderId="10" applyNumberFormat="0" applyAlignment="0" applyProtection="0"/>
    <xf numFmtId="0" fontId="18" fillId="0" borderId="0" applyNumberFormat="0" applyFill="0" applyBorder="0" applyAlignment="0" applyProtection="0"/>
    <xf numFmtId="0" fontId="1" fillId="8" borderId="11" applyNumberFormat="0" applyFont="0" applyAlignment="0" applyProtection="0"/>
    <xf numFmtId="0" fontId="19" fillId="0" borderId="0" applyNumberFormat="0" applyFill="0" applyBorder="0" applyAlignment="0" applyProtection="0"/>
    <xf numFmtId="0" fontId="20" fillId="0" borderId="12"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68">
    <xf numFmtId="0" fontId="0" fillId="0" borderId="0" xfId="0"/>
    <xf numFmtId="0" fontId="2" fillId="0" borderId="0" xfId="0" applyFont="1"/>
    <xf numFmtId="0" fontId="2" fillId="0" borderId="0" xfId="0" applyFont="1" applyAlignment="1">
      <alignment horizontal="left"/>
    </xf>
    <xf numFmtId="0" fontId="2" fillId="0" borderId="0" xfId="0" applyFont="1" applyAlignment="1">
      <alignment horizontal="center" vertical="center"/>
    </xf>
    <xf numFmtId="0" fontId="3" fillId="0" borderId="0" xfId="0" applyFont="1" applyAlignment="1">
      <alignment horizontal="center"/>
    </xf>
    <xf numFmtId="0" fontId="22" fillId="0" borderId="0" xfId="0" applyFont="1"/>
    <xf numFmtId="17" fontId="23" fillId="0" borderId="0" xfId="0" applyNumberFormat="1" applyFont="1"/>
    <xf numFmtId="0" fontId="2" fillId="33" borderId="0" xfId="0" applyFont="1" applyFill="1" applyAlignment="1">
      <alignment horizontal="center" vertical="center"/>
    </xf>
    <xf numFmtId="0" fontId="2" fillId="34" borderId="0" xfId="0" applyFont="1" applyFill="1" applyAlignment="1">
      <alignment horizontal="center" vertical="center"/>
    </xf>
    <xf numFmtId="0" fontId="2" fillId="33" borderId="1" xfId="0" applyFont="1" applyFill="1" applyBorder="1" applyAlignment="1">
      <alignment horizontal="right"/>
    </xf>
    <xf numFmtId="0" fontId="2" fillId="34" borderId="1" xfId="0" applyFont="1" applyFill="1" applyBorder="1" applyAlignment="1">
      <alignment horizontal="right"/>
    </xf>
    <xf numFmtId="0" fontId="2" fillId="0" borderId="1" xfId="0" applyFont="1" applyBorder="1" applyAlignment="1">
      <alignment horizontal="right"/>
    </xf>
    <xf numFmtId="0" fontId="3" fillId="33" borderId="0" xfId="0" applyFont="1" applyFill="1" applyAlignment="1">
      <alignment horizontal="center"/>
    </xf>
    <xf numFmtId="0" fontId="3" fillId="34" borderId="0" xfId="0" applyFont="1" applyFill="1" applyAlignment="1">
      <alignment horizontal="center"/>
    </xf>
    <xf numFmtId="0" fontId="24" fillId="0" borderId="13" xfId="0" applyFont="1" applyBorder="1"/>
    <xf numFmtId="166" fontId="24" fillId="33" borderId="13" xfId="44" applyNumberFormat="1" applyFont="1" applyFill="1" applyBorder="1" applyAlignment="1">
      <alignment horizontal="right"/>
    </xf>
    <xf numFmtId="166" fontId="24" fillId="34" borderId="13" xfId="44" applyNumberFormat="1" applyFont="1" applyFill="1" applyBorder="1" applyAlignment="1">
      <alignment horizontal="right"/>
    </xf>
    <xf numFmtId="166" fontId="24" fillId="0" borderId="13" xfId="44" applyNumberFormat="1" applyFont="1" applyFill="1" applyBorder="1" applyAlignment="1">
      <alignment horizontal="right"/>
    </xf>
    <xf numFmtId="166" fontId="3" fillId="33" borderId="0" xfId="44" applyNumberFormat="1" applyFont="1" applyFill="1" applyAlignment="1">
      <alignment horizontal="right"/>
    </xf>
    <xf numFmtId="166" fontId="3" fillId="34" borderId="0" xfId="44" applyNumberFormat="1" applyFont="1" applyFill="1" applyAlignment="1">
      <alignment horizontal="right"/>
    </xf>
    <xf numFmtId="166" fontId="3" fillId="0" borderId="0" xfId="44" applyNumberFormat="1" applyFont="1" applyFill="1" applyAlignment="1">
      <alignment horizontal="right"/>
    </xf>
    <xf numFmtId="0" fontId="3" fillId="0" borderId="1" xfId="0" applyFont="1" applyBorder="1" applyAlignment="1">
      <alignment horizontal="left"/>
    </xf>
    <xf numFmtId="166" fontId="3" fillId="33" borderId="1" xfId="44" applyNumberFormat="1" applyFont="1" applyFill="1" applyBorder="1" applyAlignment="1">
      <alignment horizontal="right"/>
    </xf>
    <xf numFmtId="166" fontId="3" fillId="34" borderId="1" xfId="44" applyNumberFormat="1" applyFont="1" applyFill="1" applyBorder="1" applyAlignment="1">
      <alignment horizontal="right"/>
    </xf>
    <xf numFmtId="166" fontId="3" fillId="0" borderId="1" xfId="44" applyNumberFormat="1" applyFont="1" applyFill="1" applyBorder="1" applyAlignment="1">
      <alignment horizontal="right"/>
    </xf>
    <xf numFmtId="166" fontId="2" fillId="33" borderId="0" xfId="44" applyNumberFormat="1" applyFont="1" applyFill="1" applyAlignment="1">
      <alignment horizontal="right"/>
    </xf>
    <xf numFmtId="166" fontId="2" fillId="34" borderId="0" xfId="44" applyNumberFormat="1" applyFont="1" applyFill="1" applyAlignment="1">
      <alignment horizontal="right" indent="1"/>
    </xf>
    <xf numFmtId="166" fontId="2" fillId="34" borderId="0" xfId="44" applyNumberFormat="1" applyFont="1" applyFill="1" applyAlignment="1">
      <alignment horizontal="right"/>
    </xf>
    <xf numFmtId="166" fontId="2" fillId="0" borderId="0" xfId="44" applyNumberFormat="1" applyFont="1" applyFill="1" applyAlignment="1">
      <alignment horizontal="right" indent="1"/>
    </xf>
    <xf numFmtId="166" fontId="2" fillId="0" borderId="0" xfId="44" applyNumberFormat="1" applyFont="1" applyFill="1" applyAlignment="1">
      <alignment horizontal="right"/>
    </xf>
    <xf numFmtId="0" fontId="2" fillId="0" borderId="2" xfId="0" applyFont="1" applyBorder="1" applyAlignment="1">
      <alignment horizontal="left"/>
    </xf>
    <xf numFmtId="166" fontId="2" fillId="33" borderId="2" xfId="44" applyNumberFormat="1" applyFont="1" applyFill="1" applyBorder="1" applyAlignment="1">
      <alignment horizontal="right"/>
    </xf>
    <xf numFmtId="166" fontId="2" fillId="34" borderId="2" xfId="44" applyNumberFormat="1" applyFont="1" applyFill="1" applyBorder="1" applyAlignment="1">
      <alignment horizontal="right" indent="1"/>
    </xf>
    <xf numFmtId="166" fontId="2" fillId="34" borderId="2" xfId="44" applyNumberFormat="1" applyFont="1" applyFill="1" applyBorder="1" applyAlignment="1">
      <alignment horizontal="right"/>
    </xf>
    <xf numFmtId="166" fontId="2" fillId="0" borderId="2" xfId="44" applyNumberFormat="1" applyFont="1" applyFill="1" applyBorder="1" applyAlignment="1">
      <alignment horizontal="right" indent="1"/>
    </xf>
    <xf numFmtId="166" fontId="2" fillId="0" borderId="2" xfId="44" applyNumberFormat="1" applyFont="1" applyFill="1" applyBorder="1" applyAlignment="1">
      <alignment horizontal="right"/>
    </xf>
    <xf numFmtId="0" fontId="2" fillId="0" borderId="0" xfId="0" applyFont="1" applyAlignment="1">
      <alignment horizontal="left" indent="1"/>
    </xf>
    <xf numFmtId="164" fontId="2" fillId="33" borderId="0" xfId="0" applyNumberFormat="1" applyFont="1" applyFill="1"/>
    <xf numFmtId="0" fontId="2" fillId="33" borderId="0" xfId="0" applyFont="1" applyFill="1"/>
    <xf numFmtId="164" fontId="2" fillId="34" borderId="0" xfId="0" applyNumberFormat="1" applyFont="1" applyFill="1"/>
    <xf numFmtId="0" fontId="2" fillId="34" borderId="0" xfId="0" applyFont="1" applyFill="1"/>
    <xf numFmtId="164" fontId="2" fillId="0" borderId="0" xfId="0" applyNumberFormat="1" applyFont="1"/>
    <xf numFmtId="0" fontId="3" fillId="0" borderId="1" xfId="0" applyFont="1" applyBorder="1"/>
    <xf numFmtId="164" fontId="2" fillId="33" borderId="1" xfId="0" applyNumberFormat="1" applyFont="1" applyFill="1" applyBorder="1"/>
    <xf numFmtId="0" fontId="2" fillId="33" borderId="1" xfId="0" applyFont="1" applyFill="1" applyBorder="1"/>
    <xf numFmtId="164" fontId="2" fillId="34" borderId="1" xfId="0" applyNumberFormat="1" applyFont="1" applyFill="1" applyBorder="1"/>
    <xf numFmtId="0" fontId="2" fillId="34" borderId="1" xfId="0" applyFont="1" applyFill="1" applyBorder="1"/>
    <xf numFmtId="167" fontId="3" fillId="0" borderId="1" xfId="0" applyNumberFormat="1" applyFont="1" applyBorder="1"/>
    <xf numFmtId="169" fontId="2" fillId="0" borderId="1" xfId="0" applyNumberFormat="1" applyFont="1" applyBorder="1"/>
    <xf numFmtId="0" fontId="26" fillId="0" borderId="0" xfId="0" applyFont="1"/>
    <xf numFmtId="0" fontId="4" fillId="0" borderId="0" xfId="0" applyFont="1"/>
    <xf numFmtId="43" fontId="3" fillId="33" borderId="0" xfId="44" applyFont="1" applyFill="1"/>
    <xf numFmtId="43" fontId="3" fillId="34" borderId="0" xfId="44" applyFont="1" applyFill="1"/>
    <xf numFmtId="43" fontId="24" fillId="0" borderId="0" xfId="44" applyFont="1" applyFill="1"/>
    <xf numFmtId="169" fontId="2" fillId="0" borderId="0" xfId="0" applyNumberFormat="1" applyFont="1"/>
    <xf numFmtId="0" fontId="4" fillId="0" borderId="14" xfId="0" applyFont="1" applyBorder="1"/>
    <xf numFmtId="0" fontId="4" fillId="33" borderId="14" xfId="0" applyFont="1" applyFill="1" applyBorder="1" applyAlignment="1">
      <alignment horizontal="center"/>
    </xf>
    <xf numFmtId="0" fontId="4" fillId="34" borderId="14" xfId="0" applyFont="1" applyFill="1" applyBorder="1" applyAlignment="1">
      <alignment horizontal="center"/>
    </xf>
    <xf numFmtId="43" fontId="4" fillId="0" borderId="14" xfId="0" applyNumberFormat="1" applyFont="1" applyBorder="1" applyAlignment="1">
      <alignment horizontal="center"/>
    </xf>
    <xf numFmtId="0" fontId="4" fillId="0" borderId="14" xfId="0" applyFont="1" applyBorder="1" applyAlignment="1">
      <alignment horizontal="center"/>
    </xf>
    <xf numFmtId="0" fontId="4" fillId="0" borderId="0" xfId="0" applyFont="1" applyAlignment="1">
      <alignment horizontal="center"/>
    </xf>
    <xf numFmtId="43" fontId="4" fillId="0" borderId="0" xfId="0" applyNumberFormat="1" applyFont="1" applyAlignment="1">
      <alignment horizontal="center"/>
    </xf>
    <xf numFmtId="0" fontId="27" fillId="0" borderId="0" xfId="0" applyFont="1"/>
    <xf numFmtId="0" fontId="26" fillId="0" borderId="0" xfId="0" applyFont="1" applyAlignment="1">
      <alignment horizontal="center" vertical="center"/>
    </xf>
    <xf numFmtId="0" fontId="26" fillId="33" borderId="0" xfId="0" applyFont="1" applyFill="1" applyAlignment="1">
      <alignment horizontal="center" vertical="center"/>
    </xf>
    <xf numFmtId="0" fontId="26" fillId="34" borderId="0" xfId="0" applyFont="1" applyFill="1" applyAlignment="1">
      <alignment horizontal="center" vertical="center"/>
    </xf>
    <xf numFmtId="170" fontId="26" fillId="0" borderId="0" xfId="0" applyNumberFormat="1" applyFont="1" applyAlignment="1">
      <alignment horizontal="center" vertical="center"/>
    </xf>
    <xf numFmtId="170" fontId="26" fillId="33" borderId="0" xfId="0" applyNumberFormat="1" applyFont="1" applyFill="1" applyAlignment="1">
      <alignment horizontal="center" vertical="center"/>
    </xf>
    <xf numFmtId="170" fontId="26" fillId="34" borderId="0" xfId="0" applyNumberFormat="1" applyFont="1" applyFill="1" applyAlignment="1">
      <alignment horizontal="center" vertical="center"/>
    </xf>
    <xf numFmtId="0" fontId="26" fillId="0" borderId="0" xfId="0" applyFont="1" applyAlignment="1">
      <alignment horizontal="right"/>
    </xf>
    <xf numFmtId="0" fontId="26" fillId="33" borderId="1" xfId="0" applyFont="1" applyFill="1" applyBorder="1" applyAlignment="1">
      <alignment horizontal="right"/>
    </xf>
    <xf numFmtId="0" fontId="26" fillId="34" borderId="1" xfId="0" applyFont="1" applyFill="1" applyBorder="1" applyAlignment="1">
      <alignment horizontal="right"/>
    </xf>
    <xf numFmtId="0" fontId="26" fillId="0" borderId="1" xfId="0" applyFont="1" applyBorder="1" applyAlignment="1">
      <alignment horizontal="right"/>
    </xf>
    <xf numFmtId="0" fontId="28" fillId="33" borderId="0" xfId="0" applyFont="1" applyFill="1" applyAlignment="1">
      <alignment horizontal="center"/>
    </xf>
    <xf numFmtId="0" fontId="28" fillId="34" borderId="0" xfId="0" applyFont="1" applyFill="1" applyAlignment="1">
      <alignment horizontal="center"/>
    </xf>
    <xf numFmtId="0" fontId="28" fillId="0" borderId="0" xfId="0" applyFont="1" applyAlignment="1">
      <alignment horizontal="center"/>
    </xf>
    <xf numFmtId="0" fontId="2" fillId="0" borderId="0" xfId="0" applyFont="1" applyAlignment="1">
      <alignment horizontal="left" indent="2"/>
    </xf>
    <xf numFmtId="0" fontId="2" fillId="35" borderId="2" xfId="0" applyFont="1" applyFill="1" applyBorder="1" applyAlignment="1">
      <alignment horizontal="left" vertical="center"/>
    </xf>
    <xf numFmtId="0" fontId="4" fillId="0" borderId="1" xfId="0" applyFont="1" applyBorder="1"/>
    <xf numFmtId="164" fontId="4" fillId="33" borderId="1" xfId="44" applyNumberFormat="1" applyFont="1" applyFill="1" applyBorder="1"/>
    <xf numFmtId="164" fontId="5" fillId="33" borderId="1" xfId="0" applyNumberFormat="1" applyFont="1" applyFill="1" applyBorder="1"/>
    <xf numFmtId="164" fontId="4" fillId="34" borderId="1" xfId="44" applyNumberFormat="1" applyFont="1" applyFill="1" applyBorder="1"/>
    <xf numFmtId="164" fontId="4" fillId="34" borderId="1" xfId="0" applyNumberFormat="1" applyFont="1" applyFill="1" applyBorder="1"/>
    <xf numFmtId="164" fontId="4" fillId="0" borderId="1" xfId="44" applyNumberFormat="1" applyFont="1" applyFill="1" applyBorder="1"/>
    <xf numFmtId="164" fontId="5" fillId="0" borderId="1" xfId="0" applyNumberFormat="1" applyFont="1" applyBorder="1"/>
    <xf numFmtId="164" fontId="4" fillId="33" borderId="0" xfId="44" applyNumberFormat="1" applyFont="1" applyFill="1" applyBorder="1"/>
    <xf numFmtId="164" fontId="5" fillId="33" borderId="0" xfId="0" applyNumberFormat="1" applyFont="1" applyFill="1"/>
    <xf numFmtId="164" fontId="4" fillId="34" borderId="0" xfId="44" applyNumberFormat="1" applyFont="1" applyFill="1" applyBorder="1"/>
    <xf numFmtId="164" fontId="4" fillId="34" borderId="0" xfId="0" applyNumberFormat="1" applyFont="1" applyFill="1"/>
    <xf numFmtId="164" fontId="4" fillId="0" borderId="0" xfId="44" applyNumberFormat="1" applyFont="1" applyFill="1" applyBorder="1"/>
    <xf numFmtId="164" fontId="5" fillId="0" borderId="0" xfId="0" applyNumberFormat="1" applyFont="1"/>
    <xf numFmtId="0" fontId="23" fillId="0" borderId="0" xfId="0" applyFont="1"/>
    <xf numFmtId="0" fontId="2" fillId="36" borderId="0" xfId="0" applyFont="1" applyFill="1" applyAlignment="1">
      <alignment horizontal="center" vertical="center"/>
    </xf>
    <xf numFmtId="0" fontId="2" fillId="0" borderId="0" xfId="0" applyFont="1" applyAlignment="1">
      <alignment horizontal="centerContinuous" vertical="center"/>
    </xf>
    <xf numFmtId="0" fontId="2" fillId="36" borderId="1" xfId="0" applyFont="1" applyFill="1" applyBorder="1" applyAlignment="1">
      <alignment horizontal="right"/>
    </xf>
    <xf numFmtId="0" fontId="3" fillId="36" borderId="0" xfId="0" applyFont="1" applyFill="1" applyAlignment="1">
      <alignment horizontal="center"/>
    </xf>
    <xf numFmtId="166" fontId="24" fillId="36" borderId="13" xfId="44" applyNumberFormat="1" applyFont="1" applyFill="1" applyBorder="1" applyAlignment="1">
      <alignment horizontal="right"/>
    </xf>
    <xf numFmtId="166" fontId="3" fillId="36" borderId="0" xfId="44" applyNumberFormat="1" applyFont="1" applyFill="1" applyAlignment="1">
      <alignment horizontal="right"/>
    </xf>
    <xf numFmtId="166" fontId="3" fillId="36" borderId="1" xfId="44" applyNumberFormat="1" applyFont="1" applyFill="1" applyBorder="1" applyAlignment="1">
      <alignment horizontal="right"/>
    </xf>
    <xf numFmtId="166" fontId="2" fillId="36" borderId="0" xfId="44" applyNumberFormat="1" applyFont="1" applyFill="1" applyAlignment="1">
      <alignment horizontal="right" indent="1"/>
    </xf>
    <xf numFmtId="166" fontId="2" fillId="36" borderId="0" xfId="44" applyNumberFormat="1" applyFont="1" applyFill="1" applyAlignment="1">
      <alignment horizontal="right"/>
    </xf>
    <xf numFmtId="166" fontId="2" fillId="36" borderId="2" xfId="44" applyNumberFormat="1" applyFont="1" applyFill="1" applyBorder="1" applyAlignment="1">
      <alignment horizontal="right" indent="1"/>
    </xf>
    <xf numFmtId="166" fontId="2" fillId="36" borderId="2" xfId="44" applyNumberFormat="1" applyFont="1" applyFill="1" applyBorder="1" applyAlignment="1">
      <alignment horizontal="right"/>
    </xf>
    <xf numFmtId="164" fontId="2" fillId="36" borderId="0" xfId="0" applyNumberFormat="1" applyFont="1" applyFill="1"/>
    <xf numFmtId="0" fontId="2" fillId="36" borderId="0" xfId="0" applyFont="1" applyFill="1"/>
    <xf numFmtId="167" fontId="3" fillId="36" borderId="1" xfId="0" applyNumberFormat="1" applyFont="1" applyFill="1" applyBorder="1"/>
    <xf numFmtId="169" fontId="2" fillId="36" borderId="1" xfId="0" applyNumberFormat="1" applyFont="1" applyFill="1" applyBorder="1"/>
    <xf numFmtId="168" fontId="3" fillId="34" borderId="1" xfId="0" applyNumberFormat="1" applyFont="1" applyFill="1" applyBorder="1"/>
    <xf numFmtId="169" fontId="2" fillId="34" borderId="1" xfId="0" applyNumberFormat="1" applyFont="1" applyFill="1" applyBorder="1"/>
    <xf numFmtId="43" fontId="24" fillId="36" borderId="0" xfId="44" applyFont="1" applyFill="1"/>
    <xf numFmtId="169" fontId="2" fillId="36" borderId="0" xfId="0" applyNumberFormat="1" applyFont="1" applyFill="1"/>
    <xf numFmtId="43" fontId="24" fillId="34" borderId="0" xfId="44" applyFont="1" applyFill="1"/>
    <xf numFmtId="43" fontId="4" fillId="36" borderId="14" xfId="0" applyNumberFormat="1" applyFont="1" applyFill="1" applyBorder="1" applyAlignment="1">
      <alignment horizontal="center"/>
    </xf>
    <xf numFmtId="0" fontId="4" fillId="36" borderId="14" xfId="0" applyFont="1" applyFill="1" applyBorder="1" applyAlignment="1">
      <alignment horizontal="center"/>
    </xf>
    <xf numFmtId="43" fontId="4" fillId="34" borderId="14" xfId="0" applyNumberFormat="1" applyFont="1" applyFill="1" applyBorder="1" applyAlignment="1">
      <alignment horizontal="center"/>
    </xf>
    <xf numFmtId="0" fontId="26" fillId="36" borderId="0" xfId="0" applyFont="1" applyFill="1" applyAlignment="1">
      <alignment horizontal="center" vertical="center"/>
    </xf>
    <xf numFmtId="170" fontId="26" fillId="36" borderId="0" xfId="0" applyNumberFormat="1" applyFont="1" applyFill="1" applyAlignment="1">
      <alignment horizontal="center" vertical="center"/>
    </xf>
    <xf numFmtId="0" fontId="26" fillId="36" borderId="1" xfId="0" applyFont="1" applyFill="1" applyBorder="1" applyAlignment="1">
      <alignment horizontal="right"/>
    </xf>
    <xf numFmtId="0" fontId="28" fillId="36" borderId="0" xfId="0" applyFont="1" applyFill="1" applyAlignment="1">
      <alignment horizontal="center"/>
    </xf>
    <xf numFmtId="171" fontId="3" fillId="36" borderId="1" xfId="44" applyNumberFormat="1" applyFont="1" applyFill="1" applyBorder="1"/>
    <xf numFmtId="171" fontId="2" fillId="36" borderId="1" xfId="0" applyNumberFormat="1" applyFont="1" applyFill="1" applyBorder="1"/>
    <xf numFmtId="171" fontId="3" fillId="34" borderId="1" xfId="44" applyNumberFormat="1" applyFont="1" applyFill="1" applyBorder="1"/>
    <xf numFmtId="43" fontId="3" fillId="0" borderId="1" xfId="44" applyFont="1" applyFill="1" applyBorder="1"/>
    <xf numFmtId="164" fontId="2" fillId="0" borderId="1" xfId="0" applyNumberFormat="1" applyFont="1" applyBorder="1"/>
    <xf numFmtId="0" fontId="26" fillId="0" borderId="0" xfId="0" applyFont="1" applyAlignment="1">
      <alignment horizontal="left" indent="2"/>
    </xf>
    <xf numFmtId="0" fontId="26" fillId="36" borderId="0" xfId="0" applyFont="1" applyFill="1"/>
    <xf numFmtId="0" fontId="26" fillId="34" borderId="0" xfId="0" applyFont="1" applyFill="1"/>
    <xf numFmtId="164" fontId="4" fillId="36" borderId="1" xfId="44" applyNumberFormat="1" applyFont="1" applyFill="1" applyBorder="1"/>
    <xf numFmtId="164" fontId="5" fillId="36" borderId="1" xfId="0" applyNumberFormat="1" applyFont="1" applyFill="1" applyBorder="1"/>
    <xf numFmtId="164" fontId="5" fillId="34" borderId="1" xfId="0" applyNumberFormat="1" applyFont="1" applyFill="1" applyBorder="1"/>
    <xf numFmtId="164" fontId="4" fillId="36" borderId="0" xfId="44" applyNumberFormat="1" applyFont="1" applyFill="1" applyBorder="1"/>
    <xf numFmtId="164" fontId="5" fillId="36" borderId="0" xfId="0" applyNumberFormat="1" applyFont="1" applyFill="1"/>
    <xf numFmtId="164" fontId="5" fillId="34" borderId="0" xfId="0" applyNumberFormat="1" applyFont="1" applyFill="1"/>
    <xf numFmtId="164" fontId="2" fillId="36" borderId="1" xfId="0" applyNumberFormat="1" applyFont="1" applyFill="1" applyBorder="1"/>
    <xf numFmtId="167" fontId="3" fillId="34" borderId="1" xfId="0" applyNumberFormat="1" applyFont="1" applyFill="1" applyBorder="1"/>
    <xf numFmtId="0" fontId="29" fillId="0" borderId="0" xfId="0" applyFont="1"/>
    <xf numFmtId="9" fontId="2" fillId="33" borderId="1" xfId="0" applyNumberFormat="1" applyFont="1" applyFill="1" applyBorder="1" applyAlignment="1">
      <alignment horizontal="right"/>
    </xf>
    <xf numFmtId="9" fontId="3" fillId="33" borderId="0" xfId="0" applyNumberFormat="1" applyFont="1" applyFill="1" applyAlignment="1">
      <alignment horizontal="center"/>
    </xf>
    <xf numFmtId="166" fontId="24" fillId="33" borderId="13" xfId="1" applyNumberFormat="1" applyFont="1" applyFill="1" applyBorder="1" applyAlignment="1">
      <alignment horizontal="right"/>
    </xf>
    <xf numFmtId="0" fontId="30" fillId="0" borderId="0" xfId="0" applyFont="1"/>
    <xf numFmtId="170" fontId="26" fillId="33" borderId="0" xfId="0" quotePrefix="1" applyNumberFormat="1" applyFont="1" applyFill="1" applyAlignment="1">
      <alignment horizontal="center" vertical="center"/>
    </xf>
    <xf numFmtId="170" fontId="26" fillId="34" borderId="0" xfId="0" quotePrefix="1" applyNumberFormat="1" applyFont="1" applyFill="1" applyAlignment="1">
      <alignment horizontal="center" vertical="center"/>
    </xf>
    <xf numFmtId="9" fontId="26" fillId="33" borderId="1" xfId="0" applyNumberFormat="1" applyFont="1" applyFill="1" applyBorder="1" applyAlignment="1">
      <alignment horizontal="right"/>
    </xf>
    <xf numFmtId="9" fontId="28" fillId="33" borderId="0" xfId="0" applyNumberFormat="1" applyFont="1" applyFill="1" applyAlignment="1">
      <alignment horizontal="center"/>
    </xf>
    <xf numFmtId="0" fontId="3" fillId="0" borderId="3" xfId="0" applyFont="1" applyBorder="1" applyAlignment="1">
      <alignment horizontal="left"/>
    </xf>
    <xf numFmtId="166" fontId="3" fillId="33" borderId="3" xfId="44" applyNumberFormat="1" applyFont="1" applyFill="1" applyBorder="1" applyAlignment="1">
      <alignment horizontal="right"/>
    </xf>
    <xf numFmtId="166" fontId="3" fillId="34" borderId="3" xfId="44" applyNumberFormat="1" applyFont="1" applyFill="1" applyBorder="1" applyAlignment="1">
      <alignment horizontal="right"/>
    </xf>
    <xf numFmtId="166" fontId="3" fillId="0" borderId="3" xfId="44" applyNumberFormat="1" applyFont="1" applyFill="1" applyBorder="1" applyAlignment="1">
      <alignment horizontal="right"/>
    </xf>
    <xf numFmtId="166" fontId="2" fillId="0" borderId="1" xfId="44" applyNumberFormat="1" applyFont="1" applyFill="1" applyBorder="1" applyAlignment="1">
      <alignment horizontal="right"/>
    </xf>
    <xf numFmtId="43" fontId="2" fillId="33" borderId="1" xfId="44" applyFont="1" applyFill="1" applyBorder="1"/>
    <xf numFmtId="43" fontId="2" fillId="34" borderId="1" xfId="44" applyFont="1" applyFill="1" applyBorder="1"/>
    <xf numFmtId="171" fontId="3" fillId="0" borderId="1" xfId="44" applyNumberFormat="1" applyFont="1" applyFill="1" applyBorder="1"/>
    <xf numFmtId="0" fontId="26" fillId="33" borderId="0" xfId="0" applyFont="1" applyFill="1"/>
    <xf numFmtId="0" fontId="29" fillId="35" borderId="0" xfId="0" applyFont="1" applyFill="1"/>
    <xf numFmtId="9" fontId="2" fillId="36" borderId="1" xfId="0" applyNumberFormat="1" applyFont="1" applyFill="1" applyBorder="1" applyAlignment="1">
      <alignment horizontal="right"/>
    </xf>
    <xf numFmtId="9" fontId="3" fillId="36" borderId="0" xfId="0" applyNumberFormat="1" applyFont="1" applyFill="1" applyAlignment="1">
      <alignment horizontal="center"/>
    </xf>
    <xf numFmtId="166" fontId="24" fillId="36" borderId="13" xfId="1" applyNumberFormat="1" applyFont="1" applyFill="1" applyBorder="1" applyAlignment="1">
      <alignment horizontal="right"/>
    </xf>
    <xf numFmtId="166" fontId="3" fillId="36" borderId="3" xfId="44" applyNumberFormat="1" applyFont="1" applyFill="1" applyBorder="1" applyAlignment="1">
      <alignment horizontal="right"/>
    </xf>
    <xf numFmtId="17" fontId="27" fillId="0" borderId="0" xfId="0" applyNumberFormat="1" applyFont="1"/>
    <xf numFmtId="170" fontId="26" fillId="36" borderId="0" xfId="0" quotePrefix="1" applyNumberFormat="1" applyFont="1" applyFill="1" applyAlignment="1">
      <alignment horizontal="center" vertical="center"/>
    </xf>
    <xf numFmtId="9" fontId="26" fillId="36" borderId="1" xfId="0" applyNumberFormat="1" applyFont="1" applyFill="1" applyBorder="1" applyAlignment="1">
      <alignment horizontal="right"/>
    </xf>
    <xf numFmtId="9" fontId="28" fillId="36" borderId="0" xfId="0" applyNumberFormat="1" applyFont="1" applyFill="1" applyAlignment="1">
      <alignment horizontal="center"/>
    </xf>
    <xf numFmtId="17" fontId="2" fillId="34" borderId="0" xfId="0" applyNumberFormat="1" applyFont="1" applyFill="1" applyAlignment="1">
      <alignment horizontal="center" vertical="center"/>
    </xf>
    <xf numFmtId="16" fontId="2" fillId="0" borderId="0" xfId="0" applyNumberFormat="1" applyFont="1" applyAlignment="1">
      <alignment horizontal="center" vertical="center"/>
    </xf>
    <xf numFmtId="170" fontId="26" fillId="0" borderId="0" xfId="0" quotePrefix="1" applyNumberFormat="1" applyFont="1" applyAlignment="1">
      <alignment horizontal="center" vertical="center"/>
    </xf>
    <xf numFmtId="0" fontId="29" fillId="0" borderId="0" xfId="0" applyFont="1" applyBorder="1"/>
    <xf numFmtId="164" fontId="29" fillId="0" borderId="0" xfId="0" applyNumberFormat="1" applyFont="1"/>
    <xf numFmtId="172" fontId="29" fillId="0" borderId="0" xfId="0" applyNumberFormat="1" applyFont="1"/>
  </cellXfs>
  <cellStyles count="45">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mma" xfId="1" builtinId="3"/>
    <cellStyle name="Comma 10 2 2 2" xfId="44" xr:uid="{9ED56C8A-7291-430D-A944-EDC3621E5404}"/>
    <cellStyle name="Comma 2" xfId="2" xr:uid="{047C082C-A493-4A5B-B706-B0F132D0F568}"/>
    <cellStyle name="Explanatory Text" xfId="18" builtinId="53" hidden="1"/>
    <cellStyle name="Good" xfId="8" builtinId="26" hidden="1"/>
    <cellStyle name="Heading 1" xfId="4" builtinId="16" hidden="1"/>
    <cellStyle name="Heading 2" xfId="5" builtinId="17" hidden="1"/>
    <cellStyle name="Heading 3" xfId="6" builtinId="18" hidden="1"/>
    <cellStyle name="Heading 4" xfId="7" builtinId="19" hidden="1"/>
    <cellStyle name="Input" xfId="11" builtinId="20" hidden="1"/>
    <cellStyle name="Linked Cell" xfId="14" builtinId="24" hidden="1"/>
    <cellStyle name="Neutral" xfId="10" builtinId="28" hidden="1"/>
    <cellStyle name="Normal" xfId="0" builtinId="0"/>
    <cellStyle name="Note" xfId="17" builtinId="10" hidden="1"/>
    <cellStyle name="Output" xfId="12" builtinId="21" hidden="1"/>
    <cellStyle name="Title" xfId="3" builtinId="15" hidden="1"/>
    <cellStyle name="Total" xfId="19" builtinId="25" hidden="1"/>
    <cellStyle name="Warning Text" xfId="16" builtinId="11" hidde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268" Type="http://schemas.openxmlformats.org/officeDocument/2006/relationships/externalLink" Target="externalLinks/externalLink26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258" Type="http://schemas.openxmlformats.org/officeDocument/2006/relationships/externalLink" Target="externalLinks/externalLink254.xml"/><Relationship Id="rId279" Type="http://schemas.openxmlformats.org/officeDocument/2006/relationships/sharedStrings" Target="sharedStrings.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externalLink" Target="externalLinks/externalLink223.xml"/><Relationship Id="rId248" Type="http://schemas.openxmlformats.org/officeDocument/2006/relationships/externalLink" Target="externalLinks/externalLink244.xml"/><Relationship Id="rId269" Type="http://schemas.openxmlformats.org/officeDocument/2006/relationships/externalLink" Target="externalLinks/externalLink265.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280" Type="http://schemas.openxmlformats.org/officeDocument/2006/relationships/calcChain" Target="calcChain.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259" Type="http://schemas.openxmlformats.org/officeDocument/2006/relationships/externalLink" Target="externalLinks/externalLink25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externalLink" Target="externalLinks/externalLink224.xml"/><Relationship Id="rId249" Type="http://schemas.openxmlformats.org/officeDocument/2006/relationships/externalLink" Target="externalLinks/externalLink245.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39" Type="http://schemas.openxmlformats.org/officeDocument/2006/relationships/externalLink" Target="externalLinks/externalLink235.xml"/><Relationship Id="rId250" Type="http://schemas.openxmlformats.org/officeDocument/2006/relationships/externalLink" Target="externalLinks/externalLink246.xml"/><Relationship Id="rId271" Type="http://schemas.openxmlformats.org/officeDocument/2006/relationships/externalLink" Target="externalLinks/externalLink267.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240" Type="http://schemas.openxmlformats.org/officeDocument/2006/relationships/externalLink" Target="externalLinks/externalLink236.xml"/><Relationship Id="rId261" Type="http://schemas.openxmlformats.org/officeDocument/2006/relationships/externalLink" Target="externalLinks/externalLink257.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30" Type="http://schemas.openxmlformats.org/officeDocument/2006/relationships/externalLink" Target="externalLinks/externalLink226.xml"/><Relationship Id="rId251" Type="http://schemas.openxmlformats.org/officeDocument/2006/relationships/externalLink" Target="externalLinks/externalLink247.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220" Type="http://schemas.openxmlformats.org/officeDocument/2006/relationships/externalLink" Target="externalLinks/externalLink216.xml"/><Relationship Id="rId241" Type="http://schemas.openxmlformats.org/officeDocument/2006/relationships/externalLink" Target="externalLinks/externalLink237.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78" Type="http://schemas.openxmlformats.org/officeDocument/2006/relationships/externalLink" Target="externalLinks/externalLink74.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64" Type="http://schemas.openxmlformats.org/officeDocument/2006/relationships/externalLink" Target="externalLinks/externalLink160.xml"/><Relationship Id="rId185" Type="http://schemas.openxmlformats.org/officeDocument/2006/relationships/externalLink" Target="externalLinks/externalLink181.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52" Type="http://schemas.openxmlformats.org/officeDocument/2006/relationships/externalLink" Target="externalLinks/externalLink248.xml"/><Relationship Id="rId273" Type="http://schemas.openxmlformats.org/officeDocument/2006/relationships/externalLink" Target="externalLinks/externalLink269.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externalLink" Target="externalLinks/externalLink238.xml"/><Relationship Id="rId263" Type="http://schemas.openxmlformats.org/officeDocument/2006/relationships/externalLink" Target="externalLinks/externalLink259.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53" Type="http://schemas.openxmlformats.org/officeDocument/2006/relationships/externalLink" Target="externalLinks/externalLink249.xml"/><Relationship Id="rId274" Type="http://schemas.openxmlformats.org/officeDocument/2006/relationships/externalLink" Target="externalLinks/externalLink270.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externalLink" Target="externalLinks/externalLink239.xml"/><Relationship Id="rId264" Type="http://schemas.openxmlformats.org/officeDocument/2006/relationships/externalLink" Target="externalLinks/externalLink260.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54" Type="http://schemas.openxmlformats.org/officeDocument/2006/relationships/externalLink" Target="externalLinks/externalLink250.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75" Type="http://schemas.openxmlformats.org/officeDocument/2006/relationships/externalLink" Target="externalLinks/externalLink271.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244" Type="http://schemas.openxmlformats.org/officeDocument/2006/relationships/externalLink" Target="externalLinks/externalLink240.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265" Type="http://schemas.openxmlformats.org/officeDocument/2006/relationships/externalLink" Target="externalLinks/externalLink261.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34"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5.xml"/><Relationship Id="rId255" Type="http://schemas.openxmlformats.org/officeDocument/2006/relationships/externalLink" Target="externalLinks/externalLink251.xml"/><Relationship Id="rId276" Type="http://schemas.openxmlformats.org/officeDocument/2006/relationships/externalLink" Target="externalLinks/externalLink272.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5" Type="http://schemas.openxmlformats.org/officeDocument/2006/relationships/externalLink" Target="externalLinks/externalLink241.xml"/><Relationship Id="rId266" Type="http://schemas.openxmlformats.org/officeDocument/2006/relationships/externalLink" Target="externalLinks/externalLink262.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 Id="rId235" Type="http://schemas.openxmlformats.org/officeDocument/2006/relationships/externalLink" Target="externalLinks/externalLink231.xml"/><Relationship Id="rId256" Type="http://schemas.openxmlformats.org/officeDocument/2006/relationships/externalLink" Target="externalLinks/externalLink252.xml"/><Relationship Id="rId277" Type="http://schemas.openxmlformats.org/officeDocument/2006/relationships/theme" Target="theme/theme1.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5" Type="http://schemas.openxmlformats.org/officeDocument/2006/relationships/externalLink" Target="externalLinks/externalLink221.xml"/><Relationship Id="rId246" Type="http://schemas.openxmlformats.org/officeDocument/2006/relationships/externalLink" Target="externalLinks/externalLink242.xml"/><Relationship Id="rId267" Type="http://schemas.openxmlformats.org/officeDocument/2006/relationships/externalLink" Target="externalLinks/externalLink26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169" Type="http://schemas.openxmlformats.org/officeDocument/2006/relationships/externalLink" Target="externalLinks/externalLink165.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styles" Target="styles.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Y:/beg/ERE%20U&amp;S%20modele%20standard%20v15.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clients%20(new)\DOCUME~1\MGEORG~1\LOCALS~1\Temp\Cumulativ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obuh0001\office\Sith\fin_ks\praca\APSYS\Vision%20-dokumenty\TABELKI\APM\2006\BUDZETY\kuba\Monthly\rapor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1\SYS\WINDOWS\tblack\correspondence\123197\brlnau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o-buhfpr001\Data\FinSup\Plan01%20DJ\Supply%20Plan%20Review.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rimekapital-my.sharepoint.com/SITH/Raporty/Users/dlorkiewicz/AppData/Local/Microsoft/Windows/Temporary%20Internet%20Files/Content.Outlook/7CHCHHVK/APSYS/Bud&#380;ety/RAPORTY%20KONTROLNE/weryfikacja%20kosztow%202013%20Sun%2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Users\Camelia.Matei\AppData\Local\Microsoft\Windows\Temporary%20Internet%20Files\Content.Outlook\YDMDA4JE\D239%20-%20projected%20CF%202014-15-16%20pt.%20buget%20-%20interest.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Conta\WINDOWS\Profiles\&#352;t&#283;p&#225;n%20Svato&#353;\Temporary%20Internet%20Files\Content.IE5\WJU9412N\Vykazy%20&#250;&#269;et%20statu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obuh0001\office\Users\dlorkiewicz\AppData\Local\Microsoft\Windows\Temporary%20Internet%20Files\Content.Outlook\7CHCHHVK\APSYS\Bud&#380;ety\RAPORTY%20KONTROLNE\weryfikacja%20kosztow%202013%20Sun%2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S\Documents%20and%20Settings\Alina\My%20Documents\Downloads\Valuate\Valuations%202004\Czech%20Republic\PWC%20Building%20-%20IRELANDIA\valuation%202004\PWC%20valuation%20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primekapital-my.sharepoint.com/SPEYMILL%20GROUP%20PLC/SPEYMILL%20GROUP/GROUP%20ACCOUNTING/Holding%20company%20accounts/2008/Nov%202008/Accounts%20schedules%20Group%20Nov.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istinae\birou\AUDIT%202003\Taxes\7583%20658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kvmh1\saga\Documents%20and%20Settings\Liviu.Olaru\Desktop\valuation\1%20Clients\Anchor%20Grup\Plaza%20Romania\Plaza%20Romania-val%202006\3%20work\calc\final\calcule%20Ralu%20I%20200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kvmh1\saga\ro-buhfpr001\Data\FinSup\Plan01%20DJ\Supply%20Plan%20Revi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erver\Conta\Users\&#352;t&#283;p&#225;n\ECM\ECM-SS\ECM%20Radio%20Plaza%20as\TABULKY\INTERNI\Vy&#269;len&#283;n&#237;%20Eurotelu-D-Pytel%20II.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obuh0001\office\SITH\Hyperion\COA\COA%20Mast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robuh0001\office\zabws001\DANE\praca\Forecast\praca\APSYS\Vision%20-dokumenty\TABELKI\APM\2007\BUDZETY\centra\POLROCZNE\raporty.xls" TargetMode="External"/></Relationships>
</file>

<file path=xl/externalLinks/_rels/externalLink114.xml.rels><?xml version="1.0" encoding="UTF-8" standalone="yes"?>
<Relationships xmlns="http://schemas.openxmlformats.org/package/2006/relationships"><Relationship Id="rId2" Type="http://schemas.microsoft.com/office/2019/04/relationships/externalLinkLongPath" Target="https://primekapital.sharepoint.com/Users/victorsemionov/Downloads/S:/CAPITAL%20MARKETS/Buildings%20and%20Sites/Project%20Eagle/3.%20Pre-sale%20Documentation/Financial%20Model%20Project%20Eagle/12%20May/Project%20Eagle%20Financial%20Model_2014_05_12.xlsm?06A45241" TargetMode="External"/><Relationship Id="rId1" Type="http://schemas.openxmlformats.org/officeDocument/2006/relationships/externalLinkPath" Target="file:///\\06A45241\Project%20Eagle%20Financial%20Model_2014_05_1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OMCAR\PUBLIC\Data\123\TiriacH\Romcar_J\Audit%201998\reports\stat_Autorom_9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kvmh1\saga\TAX\Clients\A-e\BRD-GSG\After%201%20August%2002\Tax%20review%202005\Tax%20Work%2004%20Sep\Profits%20tax\Profits_tax.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Ro001\AABS\WIP\2002\ICME%20ECAB%20SA%20-%20June%202002\Compilation%20Sept%2002\Financials\ICME%20ECAB_31.12.01_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Documents%20and%20Settings\rfrunzetti001\My%20Documents\My%20Documents\CLIENTS\Romcar\New\Financials_IAS_Romcar_2002_nr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q39\netshare\Documents%20and%20Settings\AntonO\Local%20Settings\Temporary%20Internet%20Files\OLK21\BSD05-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kvmh1\saga\Documents%20and%20Settings\Liviu.Olaru\Desktop\Documents%20and%20Settings\horia.ionutiu\Local%20Settings\Temporary%20Internet%20Files\OLK2EF\evaluare%20Colliers\calculation%2031.10.2006%20cu%20indexare%201%20(ralucas%20v1)-sen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CAPITAL%20MARKETS\Buildings%20and%20Sites\Project%20Eagle\3.%20Pre-sale%20Documentation\Financial%20Model%20Project%20Eagle\12%20May\Project%20Eagle%20Financial%20Model_2014_05_12.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01\company\TRANSFER%20DOCUMENTS\MY%20DOC%20TRANSFERED\FILIP\MONTHLY%20REPORTS\CLIENTS%20-%20INCOMES\2004\MAR%202004\Raport%20Tes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uia\financial\MyFiles\My%20files%20Delta%2030.03.2000\Fixed%20assets\Fixed%20assets%20200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Public\CONTABILITATE\FBP\RENTROLL%20FLOREASCA\FBP_RentRoll_VERSIUNEA%20SEPT%202011%20V.1.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primekapital-my.sharepoint.com/Users/AMarcu/OneDrive%20-%20Prime%20Kapital%20Development%20SRL/Other/Cost%20Report/20180615_Cost%20Report%20Balotesti.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eorgec\REPORTING\George\HO%20Reporting\31%20mar%2002\FS%20March%2002_1003_IAS%202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team/Consolidated%20Management-SEC/Balance%20Sheets/Balance_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Program%20Files\IbiscoFinplan2009is\IbiscoFinplan2009is.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kvmh1\saga\Documents%20and%20Settings\maslankiewicz\Pulpit\Prelim-Final%20Analytical%20Review%20(Beta%200.3).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https://primekapital-my.sharepoint.com/SRVNVPL04/Groups/Groups/Management/CONTROLLING/RAPORTY%20finansowe/Monthly%20reports%20NV%20MGMT%202011_06%20(+budget%20rev.)/Monthly%20Reporting%20Package%20Galeria%20Malta_operating%20phase%2006-2011%20sent%20Neinver.xlsx?23A6598D" TargetMode="External"/><Relationship Id="rId1" Type="http://schemas.openxmlformats.org/officeDocument/2006/relationships/externalLinkPath" Target="file:///\\23A6598D\Monthly%20Reporting%20Package%20Galeria%20Malta_operating%20phase%2006-2011%20sent%20Neinve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obuh0001\office\FinSup\Plan01%20DJ\Supply%20Plan%20Revi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team/Reports/Channel/North%20America/MCS%20P&amp;L%20North%20America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ECH%20Projects/2000/ASW/ASW%20Valuation%20certificates%20MAT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kvmh1\saga\WINDOWS\TEMP\GAMxFiles\ReadOnly\89c6fc026a844ae1b7a27459b2a194a9\K10%20-%20FAR%20Reconciliation%20and%20Roll%20Forward%20Procedures.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pkvmh1\saga\J\Documents%20and%20Settings\lol\Desktop\Management\Pradera%20Amministrativo\TEMPORARY%20LETTING\GENERAL%20REPORTS%20+%20PROGRAMMING\TEMPORARY%20LETTING%20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kvmh1\saga\Documents%20and%20Settings\tatiana.plesca\My%20Documents\_ENG%202010_\RIR\PBC%20YE\UA\Sinteza%20MAPU_rasp%20audi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ROEYA0093I\aws\APPS\Bal%20ROL%20din%20ROL%20si%20ROL%20din%20FCY%20@%2012.31.01%20pe%20caption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MANDACHE\aws\Documents%20and%20Settings\dmandache\My%20Documents\De%20transferat\Jobs\41-Robank%2030.VI.2002\Reporting\Bal%20ROL%20din%20ROL%20si%20ROL%20din%20FCY%20@%2012.31.01%20pe%20caption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s\luke\AppData\Roaming\Microsoft\Excel\Personal\Misc\Financial%20model.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robuh0001\office\Users\mciocea\Desktop\2.2.5.1%20Columbia%20-%20Financial%20Model%20Stand-alone.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ja\optima\My%20Documents\Polkomtel\B-Gen_98Forecas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kvmh1\saga\valuation\1%20Clients\Anchor%20Grup\Plaza%20Romania\Plaza%20Romania-val%202006\3%20work\calc\final\calcule%20Ralu%20I%20200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kvmh1\saga\Fssb\01.Financiar\J\Documents%20and%20Settings\lol\Desktop\Management\Pradera%20Amministrativo\TEMPORARY%20LETTING\GENERAL%20REPORTS%20+%20PROGRAMMING\TEMPORARY%20LETTING%20200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sb\01.Financiar\J\Documents%20and%20Settings\lol\Desktop\Management\Pradera%20Amministrativo\TEMPORARY%20LETTING\GENERAL%20REPORTS%20+%20PROGRAMMING\TEMPORARY%20LETTING%2020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robuh0001\office\Users\gijs.klomp\AppData\Local\Microsoft\Windows\Temporary%20Internet%20Files\Content.Outlook\7DCJQB3V\2%20iunie\Project%20Eagle_Financial%20Model_2014_06_0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wawfsr03\audyt\0KONVEL\MAHLERIN\2003\eszk&#246;z&#246;k.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obuh0001\office\Users\gijs.klomp\AppData\Local\Microsoft\Windows\Temporary%20Internet%20Files\Content.Outlook\7DCJQB3V\Project%20Eagle_Financial%20Model_2014_06_02.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primekapital-my.sharepoint.com/srv/Property%20Management/Documents%20and%20Settings/User/Local%20Settings/Temporary%20Internet%20Files/OLK6/statistic/BRNO/2005/TURNOVER%20BRNO%20-%2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kvmh1\saga\Londonpdc\Finance\HCEPP%20Fund\Quarterly\2004_q3\Diamond\Diamond_OpStmt_Q304(REV).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ristinae\birou\Documents%20and%20Settings\mbiota001\My%20Documents\Clients\2003\Romcar\Date\AUDIT%202003-CD%20PWC\Fixed%20assets\intrari_mf_20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Work\Alex\Work\Job-uri\2003\Darimex\Date%20prelucrate\Fixed%20assets\2003\2002\IAS_FA_Legder_Filatura%20Buzau_31.12.03\FA_Legder_Filatura%20Buzau_31.12.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kosztorysy/roboczy%2005.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kvmh1\saga\Documents%20and%20Settings\horia.ionutiu\Local%20Settings\Temporary%20Internet%20Files\OLK2EF\evaluare%20Colliers\calculation%2031.10.2006%20cu%20indexare%201%20(ralucas%20v1)-sen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obuh0001\office\Documents%20and%20Settings\clungu001\Local%20Settings\Temp\Provided_by_Client\MF120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portal.ema.kworld.kpmg.com/Documents%20and%20Settings/ncristea/My%20Documents/Clienti/rolem/Rolem%2030.09.03/mf/disposal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obuh0001\office\Public\Financial%20Statements%20and%20Internal%20Control\Internal%20Controls\Execution%20of%20Budget_Rent%20rolls\RentRolls\BelRom\RENTROLL_V%2018%20%20Fact.%20Braila%2023%20NOV%202012.xlsm" TargetMode="External"/></Relationships>
</file>

<file path=xl/externalLinks/_rels/externalLink153.xml.rels><?xml version="1.0" encoding="UTF-8" standalone="yes"?>
<Relationships xmlns="http://schemas.openxmlformats.org/package/2006/relationships"><Relationship Id="rId2" Type="http://schemas.microsoft.com/office/2019/04/relationships/externalLinkLongPath" Target="file:///S:\Users\Diana.Iorgulescu\AppData\Local\Microsoft\Windows\Temporary%20Internet%20Files\Content.Outlook\XHXZO4WX\IM%20Promenada\Project%20Eagle%20Marti%2010%20iunie\Eagle%20Model%20Final\2%20iunie\Project%20Eagle_Financial%20Model_2014_06_02.xlsm?26A08303" TargetMode="External"/><Relationship Id="rId1" Type="http://schemas.openxmlformats.org/officeDocument/2006/relationships/externalLinkPath" Target="file:///\\26A08303\Project%20Eagle_Financial%20Model_2014_06_02.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kvmh1\saga\ERA%20-%20IASI\disk%20in\B%20-%20Internal\2012.09.18%20-%20Rent%20Roll%20Update\_asset%20management\_report%20raw\2012.08%20August%20final\IS\data.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lients\European%20Drinks\June_2003\L%20A%20S%20T\C%20O%20N%20S%20O%20L%20I%20D%20A%20R%20E%20wp\Edri\212_IAS29_Edri_30.09.2002-centralizator.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primekapital-my.sharepoint.com/ERA%20-%20IASI/disk%20in/B%20-%20Internal/2012.09.18%20-%20Rent%20Roll%20Update/_asset%20management/_report%20raw/2012.08%20August%20final/IS/dat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OCUME~1\CZERNI~1\LOCALS~1\Temp\RP%20Loans%20HCEPP%20II%20Q2_0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S\Documents%20and%20Settings\Alina\My%20Documents\Downloads\Valuate\Valuations%202005\Sachsen%20Fond\BB%20Centrum\valuation\Tenancy%20Schedules%20200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Daniela\Desktop\GBMonthly\GB%20Interim%20report%20as%20at%2030.09.201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rimekapital.sharepoint.com/Hyperion_2011/REPORT_11/Summary_Graph_11_DE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valuation\1%20Clients\Alimentara\centru%20comercial%20Iasi\5%20data%20received\Documents%20and%20Settings\RADU%20TANASESCU\Desktop\030319\REPORTS%2003031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The%20Fund\Finance\BUDGET\FINAL%20BUDGET%202007%20approved%20230607\FUND%20Budget%20template%2020060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c-dc1\birou\WINDOWS\Temporary%20Internet%20Files\OLK2134\FAR%2030%20iunie%2004%20EUR%20-%20%20BN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Documents%20and%20Settings\aionescu001\Data\_Adi\Transgaz\2001_Audit\Financials\OMF94_modele\Alro%202001%20OMF%2094%20vers%202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S:/S/Documents%20and%20Settings/Alina/My%20Documents/Downloads/Valuate/Valuations%202003/Heitman/BB%20CEntrum%20B/Valuation%20BBC%20-%20B%20-%202003%20-%2019.9..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S\Documents%20and%20Settings\Alina\My%20Documents\Downloads\Valuate\Valuations%202003\Heitman\BB%20CEntrum%20B\Valuation%20BBC%20-%20B%20-%202003%20-%2019.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luke\AppData\Roaming\Microsoft\Excel\CP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K:\DOCUME~1\CTOMES~1\LOCALS~1\Temp\notesE1EF34\DaciaTour%202003_8.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kvmh1\saga\Users\steve_priddis\Library\Containers\com.apple.mail\Data\Library\Mail%20Downloads\data.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Documents%20and%20Settings\atatulea001.L270\My%20Documents\Data\Clients\And2002\Financials\AndFin01_Jun02rAl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rimekapital.sharepoint.com/srv.romtelecom.ro/FileSharing/DT_Reports_2010/Forecast/FC_8+4/Goal%20allignment%20graphs%20FC5+7_vo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rimekapital-my.sharepoint.com/Users/steve_priddis/Library/Containers/com.apple.mail/Data/Library/Mail%20Downloads/data.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sova\Brau%202002\Clients\Banca%20Agricola\work\FA\Nota%20FA%20Anamari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kvmh1\saga\Users\Accounting_1\AppData\Local\Microsoft\Windows\Temporary%20Internet%20Files\Content.Outlook\IRHQS01T\AvgRent.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Romtelecom\2002_Audit\Quarter%20I\Interconect\Interconnect%20Q%20I%20fina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o-aabs-378\Lafarge\Documents%20and%20Settings\All%20Users\Documents\aws\Engagements\Carmeuse%20Holding\Carmeuse%20Holding%20Audit%20GRP%20and%20MOF%20December%202006\Documents\Reports\TEMELIA%20ROM\P&amp;L%202004\0409ROMi.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rzag0002\FAS\Program%20Files\IbiscoFinplan2007sl\Program%20Files\IbiscoFinplan2007sl.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rimekapital-my.sharepoint.com/SITH/Raporty/Documents%20and%20Settings/Iza%20Turkiewicz/Ustawienia%20lokalne/Temporary%20Internet%20Files/OLKF1/all%20centers%202008-201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onta\Temp\Datenerhebung%20Passwort%20Leli.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primekapital.sharepoint.com/FAS/02%20CLIENTS/02%20Valuation%20Services/1.%20Valuation%20(current%20jobs)/Romtelecom%20Business%20Valuation/4.%20WIP/Report/TKR_workbook_06.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Projekte\002_Bestand\004_AM_MAS\5_Flensburg%20Ltd\00%20Pr&#228;sentation,%20Kalkulation,%20Finanzierung,%20Budgets\0.8%20Reporting\2019\03\201903_FL_Accounting%20Reporting_v6.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imekapital.sharepoint.com/TEMP/Emdiscountrat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Ro001\AABS\WIP\2002\ICME%20ECAB%20SA%20-%20June%202002\Compilation%20Sept%2002\Financials\FS%2006%2030%202002%20with%20new%20FA%20for%20F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BAFDD550\Appendix%206%207%201%20Bielsko%20-%20Budget%202006_update%2009_05_06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Alex\Work\Job-uri\2003\Darimex\Date%20prelucrate\Fixed%20assets\2002\FAR\terenuri-pwc.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BFD7A6C3\Appendix%206%207%201%20Bielsko%20-%20Budget%202006_update%2009_05_061.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kvmh1\saga\Documents%20and%20Settings\Liviu.Olaru\Local%20Settings\Temporary%20Internet%20Files\Content.Outlook\RIYQEX29\Documents%20and%20Settings\RADU%20TANASESCU\Desktop\030319\REPORTS%2003031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obucfsr02\AudStaf\Documents%20and%20Settings\rnan\Local%20Settings\Temporary%20Internet%20Files\OLKC\FAR%20-OWN%20-Restated_reclasificari.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Documents%20and%20Settings\gillk\Local%20Settings\Temporary%20Internet%20Files\Content.Outlook\92089V5I\Copy%20of%20Jaen%20interest%20cover.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kvmh1\saga\Documents%20and%20Settings\All%20Users\Documents\aws\Engagements\Lear%20Corporation\Lear%20Corporation%20OMF%2031.12.2006\Documents\Hydrosystems\CFA2006%20Hydr.%20Romania%20per%20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N:\WINDOWS\TEMP\RarDir01.ms5\Monthly_P&amp;L_accou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obuh0001\office\PG4\WKS\Val2001\Binder\Grph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E:\Documents%20and%20Settings\DSbarcea001\My%20Documents\Clients_2001\BCR_Ltd_Review_30.06.2002\T_B\Book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U:\Documents%20and%20Settings\Iza%20Turkiewicz\Ustawienia%20lokalne\Temporary%20Internet%20Files\OLKF1\all%20centers%202008-201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U:\Documents%20and%20Settings\scyraniak\Ustawienia%20lokalne\Temporary%20Internet%20Files\OLK2FB\all%20centers%202008-201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obuh0001\office\Sith\raporty\Documents%20and%20Settings\awojtaszczyk\Ustawienia%20lokalne\Temporary%20Internet%20Files\OLK1B9\Kody%20do%205YP.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obuh0001\office\Users\ikrauze\Desktop\Kody%20do%203YP_BB.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erver\Conta\arbeitspackage%20febr.%202008\AR%20Tischvorlage\MV%20Analyse%20International%201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primekapital-my.sharepoint.com/DOCUME~1/Dana/LOCALS~1/Temp/Domino%20Web%20Access/DOCUME~1/adogaru/LOCALS~1/Temp/notes6D8078/finanse/3%20-%20Bielsko%20Biala/Budzet%202007/HDZ_BB_Budget_2007-2010_FINAL.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5610%20FIXED%20ASSETS%20Leadsheet"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primekapital-my.sharepoint.com/ehqitguspa01/Consolidated%20Management/Statutory/Balance%20Sheet/Balance%20Sheet.xls" TargetMode="External"/></Relationships>
</file>

<file path=xl/externalLinks/_rels/externalLink199.xml.rels><?xml version="1.0" encoding="UTF-8" standalone="yes"?>
<Relationships xmlns="http://schemas.openxmlformats.org/package/2006/relationships"><Relationship Id="rId2" Type="http://schemas.microsoft.com/office/2019/04/relationships/externalLinkLongPath" Target="https://primekapital.sharepoint.com/Users/victorsemionov/Downloads/S:/Users/Diana.Iorgulescu/AppData/Local/Microsoft/Windows/Temporary%20Internet%20Files/Content.Outlook/XHXZO4WX/Project%20Eagle_Financial_Model_2014_06_20.xlsm?9886A239" TargetMode="External"/><Relationship Id="rId1" Type="http://schemas.openxmlformats.org/officeDocument/2006/relationships/externalLinkPath" Target="file:///\\9886A239\Project%20Eagle_Financial_Model_2014_06_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beg/ERE%20U&amp;S%20modele%20standard%20v15.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bnbs059\towercs\temp\cache\TEMP\Market%20data\ILD%20revenue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Users\Diana.Iorgulescu\AppData\Local\Microsoft\Windows\Temporary%20Internet%20Files\Content.Outlook\XHXZO4WX\Project%20Eagle_Financial_Model_2014_06_20.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E:\Documents%20and%20Settings\paul%20singleton\My%20Documents\FORMER%20LIFE\Projects\ROMANIAN%20PROJECTS\Baneasa%20Mixed%20Use\BAENAS~2master%20costs15th%20%20november%2020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Vuia\financial\My%20Documents\02.%20DELTA%20ROMANIA%202000\04.%20SALES%20MIS%202000\03.%20TARGETS%20FOR%20DRIVERS\08.%20AUGUST\TARGET%20PER%20ROUTE%20MODEL.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sova\Brau%202002\Documents%20and%20Settings\CZamfir.CZAMFIR\Local%20Settings\Temporary%20Internet%20Files\Content.IE5\YNKNSZUT\Raport2001ROMTROLIAS%20(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RO-AABS-123\aws\Engagements\Moeller%20Electro%20Productie\Moeller%20Electro%20Productie%20Full%20Audit%20OMF%202004\Documents\Financials%20MEP%20OMF%20Dec%202004%20EY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buh0001\office\Sith\raporty\Tomasz%20-%20heitman&#8217;s%20reporting\raporty\plan%203-letni\DD\DD%20%202008-2012%20wersja%2022.1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f-sv006\Public\FinSup\Plan01%20DJ\Supply%20Plan%20Review.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Westend_srv\TriGranit\My%20Documents\PolusBrat\TG%20Board%20Approval%20Package%20-%20July%2015%2099\PolusBrat\Nyugati\Old%20Pro%20Formas\Nyugati21%20-%20Submitted%20for%20Approval,%20Sept.%20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Rc-dc1\birou\Documents%20and%20Settings\aionescu001\Local%20Settings\Temp\Transgaz_OMF_2001_6\Transgaz_OMF_2001_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Documents%20and%20Settings\Andrada_Verdes\Old_Computer\Users\oldfilesdesktop%20on%20Ioana\BRIAN\RECON\FEBR%2004\JAN04\E5337-Romania%20Combined%20(VC1%20-%20Dec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pbfp1srv\Rompetrol%20Documents%20and%20Settings\lconstantin\Local%20Settings\Temporary%20Internet%20Files\OLK1C8\051209%20evolutie%2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Users\luke\AppData\Local\Microsoft\Windows\Temporary%20Internet%20Files\Content.Outlook\96EPQ0WA\CP11%20-%20with%20report%20(Autosaved).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K:\Excel\Accounts\ACCFORM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Users\marius.galchis\AppData\Local\Microsoft\Windows\Temporary%20Internet%20Files\Content.Outlook\EVMAQY2V\D239%20-%20DSCR%2005%202014%20projected.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primekapital-my.sharepoint.com/Users/mvasilescu/Dropbox/0.%20projects/pipeline%20-%20commercial/mall_of_moldova/C'four/Cfour%202017%20BUDGET%2027.02.2018%20CRF.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N:\Exprogaz\2000_Audit\Deliverables\FS_exprogaz_medias%20final%2099%20new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Moje%20dokumenty/Wycena%20-%20Tesco%20Gorz&#243;w/WINDOWS/Desktop/Kalkulacje/kosztorys.xl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Rc-dc1\birou\Documents%20and%20Settings\aurora.calistru\My%20Documents\Aurora\Mazrom\IAS%202003\02.06.04\03.06.04\10.06.04\FS%20Mazrom%20IASdec03_2jun_Mn_2.A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primekapital-my.sharepoint.com/SPEYMILL%20GROUP%20PLC/SPEYMILL%20GROUP/GROUP%20ACCOUNTING/Holding%20company%20accounts/2008/Nov%202008/mm%20excel%20vision%20report.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A:\BRIAN%20FOLDERS\mkjv\Man%20Reports\May%2004\may04\May04_VER03.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kvmh1\saga\Raportare\Investment%20JV\8.%2031%20MAR%202019\_Consol\Tenancy%20schedule%2031%20Mar%20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rzag0002\FAS\WINDOWS\Temporary%20Internet%20Files\Content.IE5\KJ2149AB\sab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708192D1\PWP%202007%20Budget%20APPROVED.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S:/Public/Financial%20Statements%20and%20Internal%20Control/Internal%20Controls/Forecast%20-%20Group%20level/Budgets2011-2013Changes/Budgets/Bel%20Rom/Subs_BelRom_V0.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X:\Public\Financial%20Statements%20and%20Internal%20Control\Internal%20Controls\Forecast%20-%20Group%20level\Budgets2011-2013Changes\Budgets\Bel%20Rom\Subs_BelRom_V0.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erver01\company\DOCUME~1\RADUTA~1\LOCALS~1\Temp\CLIENT%20CHANGE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Users\alina.iorgulescu\AppData\Local\Microsoft\Windows\Temporary%20Internet%20Files\Content.Outlook\MOWARSS3\2012%20Lakeview%20Budget_Approved.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A:/Documents%20and%20Settings/mharpula/Pulpit/sumy%20bilansowe%2013%20200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P:/Coralie/Budget%20BEG%20SA/2001-2002/Simulation%20masse%20salariale%2001-02.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ACCOUNTSLUCI\AUDIT\ABP\2003\Situatii%20financiare%202003%20abp.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My%20Documents\MOBILROM\Versiuni%20finale%20Server%2020.10.2002%2015.11\WP\Situatii%20financiare\Situatii%20financiare%2031.12.2001-%20empty%20version.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BCTFS4002\VOL1\INTERFIN\CLIENTS\Portland\Salarii\STAT11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01\company\WINNT\TEMP\c.notes.data\PBC\V&#304;CDAN\SmmDEC01-Kapanis-22.04.0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pkvmh1\saga\Users\MTanasa\Desktop\bg\GSZ%20Rent%20Roll%2016%2006%202017%20Yardi.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E:\Clients%20(New)\DOCUME~1\AntonO\LOCALS~1\Temp\Temporary%20Directory%201%20for%20Provizioane%20IFRS.zip\Emporiki_Portfolio%20-%20Provizioane%20IFRS%20-%20with%20off-balance%20-%20240107.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Users\Andrei.Stefan\OneDrive%20-%20Prime%20Kapital%20Development%20SRL\Desktop\01-PKD\06-Portfolio_Forecasting\02-WE\03-Portfolio\06-FY21_Budgets\06-CAPEX_Overview\Inv%20Property%20Rec%20Q4%202020%20and%20Disposal%20Summary%20v3.xlsm"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obuh0001\office\FAS\02%20CLIENTS\03%20TransactionServices_TS\2017%20-%202018\Project%20Building%20(Mundus%20Services%20AD)\05_Wps\Project%20Building%20Workbook_AEK%20Security_cc2.xlsb"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Vuia\financial\Clients\1998\RTC%20Group\RTC00198\F\Packages\December_processed%20by%20AA\PPB_Package.xls"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PathMissing" Target="&#1043;&#1088;&#1091;&#1087;&#1087;&#1099;%20&#1054;&#1057;1"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primekapital-my.sharepoint.com/Sith/fin_ks/WINDOWS/TEMP/WINDOWS/Desktop/Kalkulacje/kosztorys.xl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robuh0001\office\SITH\Hyperion\COA\BACKUPS\COA%20master%20070622%201400.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E:\Users\amitran\Desktop\CA%20Immo_31%20Dec%202010\BBP%20Leasing\Reporting%20package\Reporting%20Package%20V3%2014.01.2011\RO004_BBP_Q4_2010_WORK_V3.xls" TargetMode="External"/></Relationships>
</file>

<file path=xl/externalLinks/_rels/externalLink239.xml.rels><?xml version="1.0" encoding="UTF-8" standalone="yes"?>
<Relationships xmlns="http://schemas.openxmlformats.org/package/2006/relationships"><Relationship Id="rId2" Type="http://schemas.microsoft.com/office/2019/04/relationships/externalLinkLongPath" Target="https://primekapital-my.sharepoint.com/srv/Property%20Management/Documents%20and%20Settings/Manol/Local%20Settings/Temporary%20Internet%20Files/Content.Outlook/48E0ZLAA/Esprit/CCS_Tenant%20approval%20workbook%20-%20E1-20_Steilmann_Esprit.xls?2AF63A17" TargetMode="External"/><Relationship Id="rId1" Type="http://schemas.openxmlformats.org/officeDocument/2006/relationships/externalLinkPath" Target="file:///\\2AF63A17\CCS_Tenant%20approval%20workbook%20-%20E1-20_Steilmann_Espri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jcss\Doc\PwCC\Itochu_R3_Finance\2.Design%20Stage\Consolidation\Team%20Management\ISSUE&#31649;&#29702;\OLD\ISSUE&#19968;&#35239;&#34920;.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primekapital.sharepoint.com/PLANLAMA/C/LEVENT/Camlik/KESCAM.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asova\Brau%202002\Clients\BANCA%20AGRICOLA\compilation%20jan-march%202001\model%20raportare\Mr%202001-IAS-full.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pkvmh1\saga\Raportare\_MAS%20Reporting\December%202019\ARC%20pack%20info%2031.12.2019\Other%20info\Accrued%20divids_MAS_31.12.2019_v3.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pkvmh1\saga\Users\luke\Dropbox%20(MAS)\2.1%20-%20MAS%20PROP\Property\research\REIT%20summary\REIT%20summary%202020%2001%2022.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erver\Conta\CAImmoAG\KPMG_Wirtschaftspruefung_Consulting\Endversion_Datenerhebung_Budget_220502\Budegtierungstool\Budgetierungstool.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Raportare\Investment%20JV\12.%2031%20DEC%202019\_consol\IJV%20consol_31Dec2019_1.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primekapital.sharepoint.com/sites/allcompany/03_Operational/3.%206%20Finance/3.6.1%20Treasury%20evidence%20group%20level/3.6.1.2.%20Loans%20ICO%20&amp;%20External/Group%20Investment%20ICO%20Romanian%20loans.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bestanden\fea\Frankrijk\P0000%20Vichy\Vichy%20DGI%200702200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RO-AABS-175\aws\CFO\Fixed%20assets\_Reports%20from%20Bogdanova\12m2004\2004%2012%20-%2040%20&#1043;&#1054;&#1060;%20&#1058;&#1086;&#1084;&#1091;&#1089;&#1080;&#1085;&#1089;&#1082;&#1072;&#110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X:\Public\Financial%20Statements%20and%20Internal%20Control\Internal%20Controls\Forecast%20-%20Group%20level\Budgets%202012-2015\Ploiesti\Budget%20FBP\RepPackMgmt_Floreasca_MAR_2012%20v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buh0001\office\Documents%20and%20Settings\aoprescu\My%20Documents\Clienti\JTI%20Manuf%20&amp;%20Trading%202006\P&amp;L%20BS_1175.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primekapital.sharepoint.com/Acquisitions/PL-Gorzow_NovaPark/DueDiligence/ICpack/Benchmarks%20-%20Size,TO%20and%20OCR%20analysis/SITH/KONTROLING/ANALIZY/ECC_xx/BUD&#379;ETY/Kopia%20zapasowa%20ECC%20bud&#380;et%20ver%200.0029%20(W)%20ver%200005.xlk"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ebuhnt014\Doc\Documents%20and%20Settings\amart\My%20Documents\Clients\MODEL\CME\Worksheet,%20FS%20and%20notes%20-%20Q1%202003.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Worksheet%20in%208310%20Operating%20expenses%20Leadsheet" TargetMode="External"/></Relationships>
</file>

<file path=xl/externalLinks/_rels/externalLink253.xml.rels><?xml version="1.0" encoding="UTF-8" standalone="yes"?>
<Relationships xmlns="http://schemas.openxmlformats.org/package/2006/relationships"><Relationship Id="rId1" Type="http://schemas.microsoft.com/office/2006/relationships/xlExternalLinkPath/xlPathMissing" Target="Worksheet%20in%20(C)%205645%20Capital%20work%20in%20progres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Ro001\AABS\My%20Documents\Clients\RCS\RCH%202001\FA%20note%2000%20-%20final.xls"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Worksheet%20in%208442%20SAP%20Expenses%20with%20social%20security%20-%206451,%206452"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robuh0001\office\SITH\KONTROLING\ANALIZY\ECC_xx\BUD&#379;ETY\Kopia%20zapasowa%20ECC%20bud&#380;et%20ver%200.0029%20(W)%20ver%200005.xlk"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robuh0001\office\Uksf\structured%20finance\Work\Eksporty\2005\BIE&#379;&#260;CE\PLM_0501_EBD_K_TOTAL.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obuh0001\office\Work\Bud&#380;ety\Pliki\Budzet_2005_EBD_TECH.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obuh0001\office\SITH\KONTROLING\ANALIZY\DD\RAPORT%20MIESI&#280;CZNY\WZORY\2009_08\RAPORT_PACK_KSI&#280;GOWO&#346;&#262;%20ver%200.0019%20-%20Raport%202009_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kvmh1\saga\Controlling\Luci%20V\other%20costs%20&amp;%20sga\FY2007\04%20iulie%202006\Other%20Costs%20&amp;SGA%20Iulie%202007.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pkvmh1\saga\Documents%20and%20Settings\alexandru.cernat\Desktop\IN%20PROGRESS\Europharm%20Tax%20DD\Tax%20work\Profits%20tax\My%20Documents\Doc2\Sedat-FiBa\Branches\P&amp;L\2000\p&amp;l%20dec-0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C:/Public/Pipeline/New%20CEE%20Opportunities/Mlyny%20-%20Nitra/170415%20Mlyny%20_%20project%20plan%20AG%20.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pbfp1srv\Documents%20and%20Settings\z-kaimoldina.THKMG-AST\Local%20Settings\Temporary%20Internet%20Files\OLK1C9\&#1043;&#1044;&#1059;-&#1050;&#1040;&#1044;%202008\1)%20&#1103;&#1085;&#1074;&#1072;&#1088;&#1100;\&#1057;&#1074;&#1086;&#1076;&#1082;&#1072;%20&#1087;&#1086;%20&#1086;&#1090;&#1075;&#1088;&#1091;&#1079;&#1082;&#1077;%20&#1053;&#1055;%20&#1103;&#1085;&#1074;&#1072;&#1088;&#1100;%20200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0.1.0.22\Project%20Enigma\Users\pvanwaes\Downloads\neutrino\dysk_u\CK_1_controlling\Raport_2003\2003_03\Status_vinpol_01.04.2003ok.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E:\Clients%20(New)\Clients\Audit\3%20MO\Anchor%20Grup\Plaza%20Mall%20Development%20and%20Management\WP%2031.12.2010\G%20Fixed%20assets\1-5%20G%20Fixed%20Assets%20PMDM%202010.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ROBUCFSR04\Clients%20(New)\Users\aistrate\Desktop\Anchor\Final\Bucuresti%20Mall\L%20Receivables\Circularization%20trade%20receivables.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F:\Documents%20and%20Settings\DSbarcea001\My%20Documents\clients_2001\BCR_Ltd_Review_30.06.2002\Linii%20finantare\pricedobmedii%20pon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robuh0001\office\Public\Pipeline\New%20CEE%20Opportunities\Mlyny%20-%20Nitra\170415%20Mlyny%20_%20project%20plan%20AG%20.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I:\Proiecte\Proiecte%202008\17-08-0077%20European%20Retail%20Park,%20Deva\Report%201\Invoice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RO-AABS-175\aws\Documents%20and%20Settings\Stanislavchuk_NN\My%20Documents\12m2004\Final%20transformations\BMK\BMK%20SA\&#1060;&#1086;&#1088;&#1084;&#1072;%2011.3%20&#1079;&#1072;%209%20&#1084;&#1077;&#1089;.%202004%20&#107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kvmh1\saga\Controlling\Luci%20V\other%20costs%20&amp;%20sga\FY2007\03%20iunie%202006\Other%20Costs%20&amp;SGA%20Iunie%202007.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Worksheet%20in%207120A%20SFAS%20123%20-%20Warrant%20Calculation%2012%2031%202000"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Bg-soffpr002\data\DOCUME~1\DROTSA~1.000\LOCALS~1\Temp\RasLaf.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GESTION/Sun/Raporty/Rep7.14/raporty_dk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Documents%20and%20Settings\CPopa003\My%20Documents\Clients\Rifil\Filatura%2002\Sales\Sales%20Verzolett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c-dc1\birou\Documents%20and%20Settings\ccristea001.CEE\My%20Documents\_My%20Work\Year%202005\Romatsa\TB_cons_05_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lients\B.C.I.T\WORK\MF\Pentru%20Dan%20Timotin\DBFs%20pentru%20311299\Tot_intr_ies_last6.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file:///\\robuh0001\office\Documents%20and%20Settings\mtruex\Local%20Settings\Temporary%20Internet%20Files\OLK21\Documents%20and%20Settings\pguarino\Local%20Settings\Temporary%20Internet%20Files\OLK26\Finance\FPA\Consol\2007\Actuals\12\2007%20EBdatafile%20(Dec%20Actuals%20Update).xls?8DCFB8C6" TargetMode="External"/><Relationship Id="rId1" Type="http://schemas.openxmlformats.org/officeDocument/2006/relationships/externalLinkPath" Target="file:///\\8DCFB8C6\2007%20EBdatafile%20(Dec%20Actuals%20Upd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ll\!!PWC\!Clients\!L'oreal\PL%20review\PL_review_Loreal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c-dc1\birou\1%20Romcar%20SRL\1%20Romcar%20SRL\1%20Financial%20year%202004\1%20AUDIT%202004\Analytical%20review\Monthly%20TBs\Summary%20TBs%202004%20Romcar%20SR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ME~1\SBOICU~1\LOCALS~1\Temp\C.Lotus.Notes.Data\TYT%202003.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file:///\\pkvmh1\Saga\Documents%20and%20Settings\Liviu.Olaru\Local%20Settings\Temporary%20Internet%20Files\Content.Outlook\RIYQEX29\valuation\1%20Clients\Anchor%20Grup\Plaza%20Romania\Plaza%20Romania-val%202006\3%20work\calc\final\calcule%20Ralu%20I%202005.xls?8B68B26E" TargetMode="External"/><Relationship Id="rId1" Type="http://schemas.openxmlformats.org/officeDocument/2006/relationships/externalLinkPath" Target="file:///\\8B68B26E\calcule%20Ralu%20I%20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fas.kworld.kpmg.com/Admin/Valuations/Your%20own%20directory/Matt%20Warren/other/Earnings-based/CoCo-CoTrans%20v4%2001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obuh0001\office\Tomasz%20-%20heitman&#8217;s%20reporting\raporty\2010\Forecast\SC%20FORECAST%202010%20-%20LODZ%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obuh0001\office\Documents%20and%20Settings\mtruex\Local%20Settings\Temporary%20Internet%20Files\OLK21\Doug%20Allen\Presentations\creative%203_8_99%20excel%20suppo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rimekapital.sharepoint.com/PLANLAMA/C/LEVENT/ANALIZ97/ANAIST971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RAPPORT\1998\Proj_result\Portugal\0044_chiado\Gevolgen%20extra%20entree%20shop%201.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Clients\B.C.I.T\WORK\MF\Pentru%20Dan%20Timotin\cumulat99_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P:/Coralie/Budget%20CEFIC%20GESTION/2001-2002/Simulation%20masse%20salariale%2001-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Daniela\SERVICI\BICO\12.2006\machete\Documenti%20di%20output\Nota%20Integrativa%20SP%20PASSIVO12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Daniela\SERVICI\BICO\12.2006\machete\Nota%20Integrativa%20SP%20ATTIVO%2031120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obucfsr01\clients%20(new)\Clients\B.C.I.T\WORK\MF\Pentru%20Dan%20Timotin\DBFs%20pentru%20311299\Tot_intr_ies_last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obucfsr01\clients%20(new)\Clients\B.C.I.T\WORK\MF\Pentru%20Dan%20Timotin\cumulat99_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obucfsr01\clients%20(new)\Work\Flanco\2000\FA\FAs%20Flanco%20Int'l%201999%20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ja\optima\Bud&amp;Con\B&amp;BP\1998\Estimate.223\Sent%20Files\CoA1997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OEYA0133\aws\Mihaela\Clients\ICME\Compilations\Compilation%20June%202003\Mihaela\Clients\ICME\Limited%20reviews\June%202003\Traditional%20Audit\K%20-%20Fixed%20Assets\FA%20register%203006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obucfsr01\clients%20(new)\DOCUME~1\MGEORG~1\LOCALS~1\Temp\Cumulativ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primekapital-my.sharepoint.com/Beech/sboggs/KIRKW/GM129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Work\Flanco\2000\FA\FAs%20Flanco%20Int'l%201999%20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G:%20MIV%20REPORT%20REP2002%20RPT2001.doc"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ireladandu\compilation\Romtelecom\2004_Compilation\October%202004\Accounts\IFRS\s-alone\Romtelecom%20stand%20alone%20IAS%20Q3_2003_v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eitman\intl\Documents%20and%20Settings\MAZIUKIEWICZK\Local%20Settings\Temporary%20Internet%20Files\OLKFB\Clients\ARCOLA\FV%2001.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APAX-Server\PE_Deals\Current_Diverse_Deals\Degussa%20Dental\Model\SPS\Model\Tropolys\versate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reladandu\compilation\Romtelecom\2004_Compilation\Mar%202004\Accounts\IFRS\S-alone\Romtelecom%20stand%20alone%20IAS_mar04_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reladandu\compilation\Romtelecom\2004_Compilation\June%202004\Accounts\IFRS\S-alone\Romtelecom%20stand%20alone%20IAS_june04_v04.xls" TargetMode="External"/></Relationships>
</file>

<file path=xl/externalLinks/_rels/externalLink57.xml.rels><?xml version="1.0" encoding="UTF-8" standalone="yes"?>
<Relationships xmlns="http://schemas.openxmlformats.org/package/2006/relationships"><Relationship Id="rId2" Type="http://schemas.microsoft.com/office/2019/04/relationships/externalLinkLongPath" Target="file:///\\robuh0001\office\Users\Diana.Iorgulescu\AppData\Local\Microsoft\Windows\Temporary%20Internet%20Files\Content.Outlook\XHXZO4WX\IM%20Promenada\Project%20Eagle%20Marti%2010%20iunie\Eagle%20Model%20Final\2%20iunie\Project%20Eagle_Financial%20Model_2014_06_02.xlsm?4AA44D66" TargetMode="External"/><Relationship Id="rId1" Type="http://schemas.openxmlformats.org/officeDocument/2006/relationships/externalLinkPath" Target="file:///\\4AA44D66\Project%20Eagle_Financial%20Model_2014_06_02.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primekapital-my.sharepoint.com/bpolus_srv/Public/RAPPORT/1998/Proj_result/Portugal/0044_chiado/Gevolgen%20extra%20entree%20shop%201.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rimekapital.sharepoint.com/Users/victorsemionov/Downloads/F:/10-0%20Miscellaneous/Ania%20Duchnowska/Wola%20Park%20Q4%202002%20-%20Euro%20and%20USD%20FS%20ad%20review%20v4%20with%20P&amp;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1\MGEORG~1\LOCALS~1\Temp\Cumulativ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primekapital.sharepoint.com/Acquisitions/PL-Gorzow_NovaPark/DueDiligence/ICpack/Benchmarks%20-%20Size,TO%20and%20OCR%20analysis/SITH/Data/Perschler/Bakersfield%20Tri-Pac%20Tract%20Acq%20Proforma(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c-dc1\birou\Documents%20and%20Settings\mzidaru001\My%20Documents\DATA\CLIENTS\2001\Sanex\2000files\From%20Daniela\Sanex_311200%20with%20USD%20conversion.xlk"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ll\!!PWC\!Clients\Sodex\DraftFin@28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c-dc1\birou\DOCUME~1\RDRUTA~1\LOCALS~1\Temp\FA_Mazrom-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OMCAR\Public\Data\123\TiriacH\Audit%2031-12-99\Mfixe\MF_31_12_9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obuh0001\office\SITH\Data\Perschler\Bakersfield%20Tri-Pac%20Tract%20Acq%20Proforma(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obuh0001\office\Users\Diana.Iorgulescu\AppData\Local\Microsoft\Windows\Temporary%20Internet%20Files\Content.Outlook\XHXZO4WX\Project%20Eagle_Financial_Model_2014_06_2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F\FAAS\Baneasa_BBTP%202013\PPE%20movemen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c-dc1\birou\windows\TEMP\GAAP_MART+AP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on-hyp01\entdata$\Documents%20and%20Settings\lvladimirovna\Desktop\Packs\1%20Airport%20Smart%20Office%20SR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clients%20(new)\Clients\B.C.I.T\WORK\MF\Pentru%20Dan%20Timotin\DBFs%20pentru%20311299\Tot_intr_ies_last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vbrom9024011\corporate%20customers\Documents%20and%20Settings\RADU%20TANASESCU\Desktop\030319\REPORTS%2003031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rzag0002\FAS\RAZNO\GOLF%20ISTRA\FINANCNI%20IZRACUNI\DECEMBER%202011\DOLG%20PLAN%20GOLFISTRA%20DEC%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erver01\company\Documents%20and%20Settings\hikmetoz\Desktop\DATA\Sales_reports\2005\JUN%202005\SALES%20-%20MONTHLY%20REPORT%20JUN%202005%20-%20PLAZA%20ROMANI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Raportare/1.%20MAS%20Reporting/5.%20December%202020/Company%20profile/MAS-Property-schedule-31-December-20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uia\financial\My%20Documents\02.%20DELTA%20ROMANIA%202000\04.%20SALES%20MIS%202000\03.%20TARGETS%20FOR%20DRIVERS\08.%20AUGUST\04.%20SALES_PERF_MAY_TR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portal.ema.kworld.kpmg.com/Users/arusu/AppData/Local/Microsoft/Windows/Temporary%20Internet%20Files/Content.Outlook/LMGLN7LU/AR%20Circularization%20summa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lwawfsr03\audyt\TEMP\IAS%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lwawfsr03\audyt\2004-2005\Audit%20Clients\RTW\Final%20audit%2031122004\package\Schuster-Reporting3112200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c-dc1\birou\Documents%20and%20Settings\BNistoresc001\My%20Documents\Clients\MAZDA\TB\Mazda-DEC-2002-PwC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primekapital-my.sharepoint.com/srv/Property%20Management/Documents%20and%20Settings/User/Local%20Settings/Temporary%20Internet%20Files/OLK6/26/TURNOVER%20BRNO%20-%2020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clients%20(new)\Clients\B.C.I.T\WORK\MF\Pentru%20Dan%20Timotin\cumulat99_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atatulea001.L270\My%20Documents\Data\Clients\APMC\Adi%20Ionescu\APMC_OMF_2001_1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kvmh1\saga\FEX\Inflatie%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luke\Dropbox\MAS%20plc%20shared%20folder\Accounts%20June%202014\1Q14\Consolidation\June%202013%20Financial%20cons%20v6.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ll\!!PWC\2005\Romcar\!Romcar%20SRL\1.%20Planning\Preliminary%20review\Romcar_TB_2005_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obuh0001\office\SITH\DD%20PanTerra\Asset%20Management\02%20Tenancy%20Schedules\2009\Sep-09\Signed%20off%20TS\EU11_Promenada_Poldrim_TS_Sep-09%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O-AABS-019\aws\BCIT\2002\Dan\31.12.01\financials\bcit%20FS%202001.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orksheet%20in%20%20%20Model%20F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statistic\VARY&#193;DA\2005\TURNOVER%20Karlovy%20Vary%20Vary&#225;da%20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erver\Conta\_DATA2\Europort\2008%20Q1\CZ002_ECM_Package_Q1_2008v1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ristinae\birou\windows\TEMP\TBs\pl%2000%20&amp;%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clients%20(new)\Work\Flanco\2000\FA\FAs%20Flanco%20Int'l%201999%20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S\Documents%20and%20Settings\Alina\My%20Documents\Downloads\Capital%20Markets\Models\New%20Models\Templates\Model%20Victoria%20Cent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jelh\LOCALS~1\Temp\1e\h.notes.data\Turnover%20April%2003\TURNOVER%20BRNO%20-%20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S\Documents%20and%20Settings\Alina\My%20Documents\Downloads\U\ALM\Tools\Calculator\Financial_calculator.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Documents%20and%20Settings\rciocan001\My%20Documents\clienti\Alro\2001\balanta%206%20februarie\price_2009\planu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obuh0001\office\Program%20Files%20(x86)\IbiscoFinplan2009is\IbiscoFinplan2009is.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Documents%20and%20Settings\ewelina\Pulpit\Management%20Reporting%20v1%202007-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TSEFE01\Sys\posta\Normarom\VOGT_Electronics\Balante_centrali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primekapital-my.sharepoint.com/192.168.1.64/exchange/Documents%20and%20Settings/jakub/Ustawienia%20lokalne/Temporary%20Internet%20Files/OLK56/Documents%20and%20Settings/ewelina/Pulpit/Management%20Reporting%20v1%202007-0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primekapital-my.sharepoint.com/Sith/zarzadzanie/Documents%20and%20Settings/bstrzelczyk/Ustawienia%20lokalne/Temporary%20Internet%20Files/OLK5A4/Service%20Charges%20-%20%20Manufaktura%2020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obuh0001\office\Sith\zarzadzanie\Documents%20and%20Settings\bstrzelczyk\Ustawienia%20lokalne\Temporary%20Internet%20Files\OLK5A4\Service%20Charges%20-%20%20Manufaktura%20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renkoy"/>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ative"/>
      <sheetName val="Ratios 2000"/>
      <sheetName val="Inc_Exp_Stocks 2000"/>
      <sheetName val="COS evolution"/>
      <sheetName val="ian"/>
      <sheetName val="feb"/>
      <sheetName val="mar"/>
      <sheetName val="apr"/>
      <sheetName val="mai"/>
      <sheetName val="iun"/>
      <sheetName val="iul"/>
      <sheetName val="aug"/>
      <sheetName val="sep"/>
      <sheetName val="oct"/>
      <sheetName val="nov"/>
      <sheetName val="dec"/>
      <sheetName val="ian01"/>
      <sheetName val="feb01"/>
      <sheetName val="mar01"/>
    </sheetNames>
    <sheetDataSet>
      <sheetData sheetId="0"/>
      <sheetData sheetId="1"/>
      <sheetData sheetId="2"/>
      <sheetData sheetId="3"/>
      <sheetData sheetId="4"/>
      <sheetData sheetId="5"/>
      <sheetData sheetId="6">
        <row r="1">
          <cell r="A1" t="str">
            <v>SIN</v>
          </cell>
        </row>
      </sheetData>
      <sheetData sheetId="7"/>
      <sheetData sheetId="8"/>
      <sheetData sheetId="9"/>
      <sheetData sheetId="10"/>
      <sheetData sheetId="11"/>
      <sheetData sheetId="12"/>
      <sheetData sheetId="13"/>
      <sheetData sheetId="14"/>
      <sheetData sheetId="15"/>
      <sheetData sheetId="16">
        <row r="1">
          <cell r="A1" t="str">
            <v>SIN</v>
          </cell>
          <cell r="B1" t="str">
            <v>DENUMIRE</v>
          </cell>
          <cell r="C1" t="str">
            <v>S_I_D</v>
          </cell>
          <cell r="D1" t="str">
            <v>S_I_C</v>
          </cell>
          <cell r="E1" t="str">
            <v>R_P_D</v>
          </cell>
          <cell r="F1" t="str">
            <v>R_P_C</v>
          </cell>
          <cell r="G1" t="str">
            <v>R_C_D</v>
          </cell>
          <cell r="H1" t="str">
            <v>R_C_C</v>
          </cell>
          <cell r="I1" t="str">
            <v>T_S_D</v>
          </cell>
          <cell r="J1" t="str">
            <v>T_S_C</v>
          </cell>
          <cell r="K1" t="str">
            <v>S_F_D</v>
          </cell>
          <cell r="L1" t="str">
            <v>S_F_C</v>
          </cell>
        </row>
        <row r="2">
          <cell r="A2" t="str">
            <v>1012</v>
          </cell>
          <cell r="B2" t="str">
            <v>CAPITAL SUBSCRIS VARSAT</v>
          </cell>
          <cell r="C2">
            <v>0</v>
          </cell>
          <cell r="D2">
            <v>37967477000</v>
          </cell>
          <cell r="E2">
            <v>0</v>
          </cell>
          <cell r="F2">
            <v>0</v>
          </cell>
          <cell r="G2">
            <v>0</v>
          </cell>
          <cell r="H2">
            <v>0</v>
          </cell>
          <cell r="I2">
            <v>0</v>
          </cell>
          <cell r="J2">
            <v>37967477000</v>
          </cell>
          <cell r="K2">
            <v>0</v>
          </cell>
          <cell r="L2">
            <v>37967477000</v>
          </cell>
          <cell r="M2">
            <v>-37967477000</v>
          </cell>
        </row>
        <row r="3">
          <cell r="A3" t="str">
            <v>104</v>
          </cell>
          <cell r="B3" t="str">
            <v>PRIME LEGATE DE CAPITAL</v>
          </cell>
          <cell r="C3">
            <v>0</v>
          </cell>
          <cell r="D3">
            <v>83895000</v>
          </cell>
          <cell r="E3">
            <v>0</v>
          </cell>
          <cell r="F3">
            <v>0</v>
          </cell>
          <cell r="G3">
            <v>0</v>
          </cell>
          <cell r="H3">
            <v>0</v>
          </cell>
          <cell r="I3">
            <v>0</v>
          </cell>
          <cell r="J3">
            <v>83895000</v>
          </cell>
          <cell r="K3">
            <v>0</v>
          </cell>
          <cell r="L3">
            <v>83895000</v>
          </cell>
          <cell r="M3">
            <v>-83895000</v>
          </cell>
        </row>
        <row r="4">
          <cell r="A4" t="str">
            <v>106</v>
          </cell>
          <cell r="B4" t="str">
            <v>FOND REZERVA</v>
          </cell>
          <cell r="C4">
            <v>0</v>
          </cell>
          <cell r="D4">
            <v>250260817</v>
          </cell>
          <cell r="E4">
            <v>0</v>
          </cell>
          <cell r="F4">
            <v>0</v>
          </cell>
          <cell r="G4">
            <v>0</v>
          </cell>
          <cell r="H4">
            <v>0</v>
          </cell>
          <cell r="I4">
            <v>0</v>
          </cell>
          <cell r="J4">
            <v>250260817</v>
          </cell>
          <cell r="K4">
            <v>0</v>
          </cell>
          <cell r="L4">
            <v>250260817</v>
          </cell>
          <cell r="M4">
            <v>-250260817</v>
          </cell>
        </row>
        <row r="5">
          <cell r="A5" t="str">
            <v>107</v>
          </cell>
          <cell r="B5" t="str">
            <v>REZULTAT REPORTAT</v>
          </cell>
          <cell r="C5">
            <v>27637296871.560001</v>
          </cell>
          <cell r="D5">
            <v>0</v>
          </cell>
          <cell r="E5">
            <v>0</v>
          </cell>
          <cell r="F5">
            <v>0</v>
          </cell>
          <cell r="G5">
            <v>0</v>
          </cell>
          <cell r="H5">
            <v>0</v>
          </cell>
          <cell r="I5">
            <v>27637296871.560001</v>
          </cell>
          <cell r="J5">
            <v>0</v>
          </cell>
          <cell r="K5">
            <v>27637296871.560001</v>
          </cell>
          <cell r="L5">
            <v>0</v>
          </cell>
          <cell r="M5">
            <v>27637296871.560001</v>
          </cell>
        </row>
        <row r="6">
          <cell r="A6" t="str">
            <v>118</v>
          </cell>
          <cell r="B6" t="str">
            <v>ALTE FONDURI</v>
          </cell>
          <cell r="C6">
            <v>0</v>
          </cell>
          <cell r="D6">
            <v>496258912</v>
          </cell>
          <cell r="E6">
            <v>0</v>
          </cell>
          <cell r="F6">
            <v>0</v>
          </cell>
          <cell r="G6">
            <v>0</v>
          </cell>
          <cell r="H6">
            <v>0</v>
          </cell>
          <cell r="I6">
            <v>0</v>
          </cell>
          <cell r="J6">
            <v>496258912</v>
          </cell>
          <cell r="K6">
            <v>0</v>
          </cell>
          <cell r="L6">
            <v>496258912</v>
          </cell>
          <cell r="M6">
            <v>-496258912</v>
          </cell>
        </row>
        <row r="7">
          <cell r="A7" t="str">
            <v>1211</v>
          </cell>
          <cell r="B7" t="str">
            <v>PROFIT SI PIERDERI AN 2001</v>
          </cell>
          <cell r="C7">
            <v>0</v>
          </cell>
          <cell r="D7">
            <v>0</v>
          </cell>
          <cell r="E7">
            <v>0</v>
          </cell>
          <cell r="F7">
            <v>0</v>
          </cell>
          <cell r="G7">
            <v>39023670827.180016</v>
          </cell>
          <cell r="H7">
            <v>39027186073.080002</v>
          </cell>
          <cell r="I7">
            <v>39023670827.180016</v>
          </cell>
          <cell r="J7">
            <v>39027186073.080002</v>
          </cell>
          <cell r="K7">
            <v>0</v>
          </cell>
          <cell r="L7">
            <v>3515245.8999862671</v>
          </cell>
          <cell r="M7">
            <v>-3515245.8999862671</v>
          </cell>
        </row>
        <row r="8">
          <cell r="A8" t="str">
            <v>1212</v>
          </cell>
          <cell r="B8" t="str">
            <v>PROFIT SI PIERDERI AN 2000</v>
          </cell>
          <cell r="C8">
            <v>0</v>
          </cell>
          <cell r="D8">
            <v>4835359535.5300064</v>
          </cell>
          <cell r="E8">
            <v>0</v>
          </cell>
          <cell r="F8">
            <v>0</v>
          </cell>
          <cell r="G8">
            <v>21326424096.669998</v>
          </cell>
          <cell r="H8">
            <v>16491064561.139999</v>
          </cell>
          <cell r="I8">
            <v>21326424096.669998</v>
          </cell>
          <cell r="J8">
            <v>21326424096.670006</v>
          </cell>
          <cell r="K8">
            <v>0</v>
          </cell>
          <cell r="L8">
            <v>7.62939453125E-6</v>
          </cell>
          <cell r="M8">
            <v>-7.62939453125E-6</v>
          </cell>
        </row>
        <row r="9">
          <cell r="A9" t="str">
            <v>129</v>
          </cell>
          <cell r="B9" t="str">
            <v>REPARTIZAREA PROFITULUI</v>
          </cell>
          <cell r="C9">
            <v>4835359535.5299988</v>
          </cell>
          <cell r="D9">
            <v>0</v>
          </cell>
          <cell r="E9">
            <v>0</v>
          </cell>
          <cell r="F9">
            <v>0</v>
          </cell>
          <cell r="G9">
            <v>16491064561.139999</v>
          </cell>
          <cell r="H9">
            <v>21326424096.669998</v>
          </cell>
          <cell r="I9">
            <v>21326424096.669998</v>
          </cell>
          <cell r="J9">
            <v>21326424096.669998</v>
          </cell>
          <cell r="K9">
            <v>0</v>
          </cell>
          <cell r="L9">
            <v>0</v>
          </cell>
          <cell r="M9">
            <v>0</v>
          </cell>
        </row>
        <row r="10">
          <cell r="A10" t="str">
            <v>167</v>
          </cell>
          <cell r="B10" t="str">
            <v>ALTE IMPRUMUTURI SI DATORII</v>
          </cell>
          <cell r="C10">
            <v>0</v>
          </cell>
          <cell r="D10">
            <v>682135554</v>
          </cell>
          <cell r="E10">
            <v>0</v>
          </cell>
          <cell r="F10">
            <v>0</v>
          </cell>
          <cell r="G10">
            <v>29098014</v>
          </cell>
          <cell r="H10">
            <v>14792055</v>
          </cell>
          <cell r="I10">
            <v>29098014</v>
          </cell>
          <cell r="J10">
            <v>696927609</v>
          </cell>
          <cell r="K10">
            <v>0</v>
          </cell>
          <cell r="L10">
            <v>667829595</v>
          </cell>
          <cell r="M10">
            <v>-667829595</v>
          </cell>
        </row>
        <row r="11">
          <cell r="A11" t="str">
            <v>168</v>
          </cell>
          <cell r="B11" t="str">
            <v>DOBINZI AF IMPRUM,DATORII ASIM</v>
          </cell>
          <cell r="C11">
            <v>0</v>
          </cell>
          <cell r="D11">
            <v>235535112</v>
          </cell>
          <cell r="E11">
            <v>0</v>
          </cell>
          <cell r="F11">
            <v>0</v>
          </cell>
          <cell r="G11">
            <v>9175864</v>
          </cell>
          <cell r="H11">
            <v>0</v>
          </cell>
          <cell r="I11">
            <v>9175864</v>
          </cell>
          <cell r="J11">
            <v>235535112</v>
          </cell>
          <cell r="K11">
            <v>0</v>
          </cell>
          <cell r="L11">
            <v>226359248</v>
          </cell>
          <cell r="M11">
            <v>-226359248</v>
          </cell>
        </row>
        <row r="12">
          <cell r="A12" t="str">
            <v>201</v>
          </cell>
          <cell r="B12" t="str">
            <v>CHELTUIELI DE CONSTITUIRE</v>
          </cell>
          <cell r="C12">
            <v>56789977</v>
          </cell>
          <cell r="D12">
            <v>0</v>
          </cell>
          <cell r="E12">
            <v>0</v>
          </cell>
          <cell r="F12">
            <v>0</v>
          </cell>
          <cell r="G12">
            <v>0</v>
          </cell>
          <cell r="H12">
            <v>0</v>
          </cell>
          <cell r="I12">
            <v>56789977</v>
          </cell>
          <cell r="J12">
            <v>0</v>
          </cell>
          <cell r="K12">
            <v>56789977</v>
          </cell>
          <cell r="L12">
            <v>0</v>
          </cell>
          <cell r="M12">
            <v>56789977</v>
          </cell>
        </row>
        <row r="13">
          <cell r="A13" t="str">
            <v>205</v>
          </cell>
          <cell r="B13" t="str">
            <v>CONCESIUNI,BREVETE,ALE VALORI</v>
          </cell>
          <cell r="C13">
            <v>1281987432</v>
          </cell>
          <cell r="D13">
            <v>0</v>
          </cell>
          <cell r="E13">
            <v>0</v>
          </cell>
          <cell r="F13">
            <v>0</v>
          </cell>
          <cell r="G13">
            <v>16721303</v>
          </cell>
          <cell r="H13">
            <v>0</v>
          </cell>
          <cell r="I13">
            <v>1298708735</v>
          </cell>
          <cell r="J13">
            <v>0</v>
          </cell>
          <cell r="K13">
            <v>1298708735</v>
          </cell>
          <cell r="L13">
            <v>0</v>
          </cell>
          <cell r="M13">
            <v>1298708735</v>
          </cell>
        </row>
        <row r="14">
          <cell r="A14" t="str">
            <v>208</v>
          </cell>
          <cell r="B14" t="str">
            <v>IMOBILIZARI NECORPORALE</v>
          </cell>
          <cell r="C14">
            <v>188583797</v>
          </cell>
          <cell r="D14">
            <v>0</v>
          </cell>
          <cell r="E14">
            <v>0</v>
          </cell>
          <cell r="F14">
            <v>0</v>
          </cell>
          <cell r="G14">
            <v>0</v>
          </cell>
          <cell r="H14">
            <v>0</v>
          </cell>
          <cell r="I14">
            <v>188583797</v>
          </cell>
          <cell r="J14">
            <v>0</v>
          </cell>
          <cell r="K14">
            <v>188583797</v>
          </cell>
          <cell r="L14">
            <v>0</v>
          </cell>
          <cell r="M14">
            <v>188583797</v>
          </cell>
        </row>
        <row r="15">
          <cell r="A15" t="str">
            <v>2121</v>
          </cell>
          <cell r="B15" t="str">
            <v>CONSTRUCTII</v>
          </cell>
          <cell r="C15">
            <v>9216861751</v>
          </cell>
          <cell r="D15">
            <v>0</v>
          </cell>
          <cell r="E15">
            <v>0</v>
          </cell>
          <cell r="F15">
            <v>0</v>
          </cell>
          <cell r="G15">
            <v>0</v>
          </cell>
          <cell r="H15">
            <v>0</v>
          </cell>
          <cell r="I15">
            <v>9216861751</v>
          </cell>
          <cell r="J15">
            <v>0</v>
          </cell>
          <cell r="K15">
            <v>9216861751</v>
          </cell>
          <cell r="L15">
            <v>0</v>
          </cell>
          <cell r="M15">
            <v>9216861751</v>
          </cell>
        </row>
        <row r="16">
          <cell r="A16" t="str">
            <v>2122</v>
          </cell>
          <cell r="B16" t="str">
            <v>ECHIPAMENTE DE LUCRU</v>
          </cell>
          <cell r="C16">
            <v>446103485</v>
          </cell>
          <cell r="D16">
            <v>0</v>
          </cell>
          <cell r="E16">
            <v>0</v>
          </cell>
          <cell r="F16">
            <v>0</v>
          </cell>
          <cell r="G16">
            <v>0</v>
          </cell>
          <cell r="H16">
            <v>0</v>
          </cell>
          <cell r="I16">
            <v>446103485</v>
          </cell>
          <cell r="J16">
            <v>0</v>
          </cell>
          <cell r="K16">
            <v>446103485</v>
          </cell>
          <cell r="L16">
            <v>0</v>
          </cell>
          <cell r="M16">
            <v>446103485</v>
          </cell>
        </row>
        <row r="17">
          <cell r="A17" t="str">
            <v>2123</v>
          </cell>
          <cell r="B17" t="str">
            <v>APARATE SI INSTALATII DE M.C.R</v>
          </cell>
          <cell r="C17">
            <v>2614967447</v>
          </cell>
          <cell r="D17">
            <v>0</v>
          </cell>
          <cell r="E17">
            <v>0</v>
          </cell>
          <cell r="F17">
            <v>0</v>
          </cell>
          <cell r="G17">
            <v>457652392</v>
          </cell>
          <cell r="H17">
            <v>0</v>
          </cell>
          <cell r="I17">
            <v>3072619839</v>
          </cell>
          <cell r="J17">
            <v>0</v>
          </cell>
          <cell r="K17">
            <v>3072619839</v>
          </cell>
          <cell r="L17">
            <v>0</v>
          </cell>
          <cell r="M17">
            <v>3072619839</v>
          </cell>
        </row>
        <row r="18">
          <cell r="A18" t="str">
            <v>2124</v>
          </cell>
          <cell r="B18" t="str">
            <v>MIJLOACE DE TRANSPORT</v>
          </cell>
          <cell r="C18">
            <v>860559036</v>
          </cell>
          <cell r="D18">
            <v>0</v>
          </cell>
          <cell r="E18">
            <v>0</v>
          </cell>
          <cell r="F18">
            <v>0</v>
          </cell>
          <cell r="G18">
            <v>0</v>
          </cell>
          <cell r="H18">
            <v>12295082</v>
          </cell>
          <cell r="I18">
            <v>860559036</v>
          </cell>
          <cell r="J18">
            <v>12295082</v>
          </cell>
          <cell r="K18">
            <v>848263954</v>
          </cell>
          <cell r="L18">
            <v>0</v>
          </cell>
          <cell r="M18">
            <v>848263954</v>
          </cell>
        </row>
        <row r="19">
          <cell r="A19" t="str">
            <v>2126</v>
          </cell>
          <cell r="B19" t="str">
            <v>MOBILIER,BIROTICA,ALTE ACTIVE</v>
          </cell>
          <cell r="C19">
            <v>2426651961</v>
          </cell>
          <cell r="D19">
            <v>0</v>
          </cell>
          <cell r="E19">
            <v>0</v>
          </cell>
          <cell r="F19">
            <v>0</v>
          </cell>
          <cell r="G19">
            <v>37308429</v>
          </cell>
          <cell r="H19">
            <v>0</v>
          </cell>
          <cell r="I19">
            <v>2463960390</v>
          </cell>
          <cell r="J19">
            <v>0</v>
          </cell>
          <cell r="K19">
            <v>2463960390</v>
          </cell>
          <cell r="L19">
            <v>0</v>
          </cell>
          <cell r="M19">
            <v>2463960390</v>
          </cell>
        </row>
        <row r="20">
          <cell r="A20" t="str">
            <v>2128</v>
          </cell>
          <cell r="B20" t="str">
            <v>MIJLOACE FIXE=OBIECTE DE INV.</v>
          </cell>
          <cell r="C20">
            <v>834006661</v>
          </cell>
          <cell r="D20">
            <v>0</v>
          </cell>
          <cell r="E20">
            <v>0</v>
          </cell>
          <cell r="F20">
            <v>0</v>
          </cell>
          <cell r="G20">
            <v>0</v>
          </cell>
          <cell r="H20">
            <v>0</v>
          </cell>
          <cell r="I20">
            <v>834006661</v>
          </cell>
          <cell r="J20">
            <v>0</v>
          </cell>
          <cell r="K20">
            <v>834006661</v>
          </cell>
          <cell r="L20">
            <v>0</v>
          </cell>
          <cell r="M20">
            <v>834006661</v>
          </cell>
        </row>
        <row r="21">
          <cell r="A21" t="str">
            <v>231</v>
          </cell>
          <cell r="B21" t="str">
            <v>IMOBILIZARI CORPORALE IN CURS</v>
          </cell>
          <cell r="C21">
            <v>410410011</v>
          </cell>
          <cell r="D21">
            <v>0</v>
          </cell>
          <cell r="E21">
            <v>0</v>
          </cell>
          <cell r="F21">
            <v>0</v>
          </cell>
          <cell r="G21">
            <v>1126577213</v>
          </cell>
          <cell r="H21">
            <v>0</v>
          </cell>
          <cell r="I21">
            <v>1536987224</v>
          </cell>
          <cell r="J21">
            <v>0</v>
          </cell>
          <cell r="K21">
            <v>1536987224</v>
          </cell>
          <cell r="L21">
            <v>0</v>
          </cell>
          <cell r="M21">
            <v>1536987224</v>
          </cell>
        </row>
        <row r="22">
          <cell r="A22" t="str">
            <v>267</v>
          </cell>
          <cell r="B22" t="str">
            <v>CREANTE IMOBILIZATE</v>
          </cell>
          <cell r="C22">
            <v>119723648</v>
          </cell>
          <cell r="D22">
            <v>0</v>
          </cell>
          <cell r="E22">
            <v>0</v>
          </cell>
          <cell r="F22">
            <v>0</v>
          </cell>
          <cell r="G22">
            <v>2000000</v>
          </cell>
          <cell r="H22">
            <v>48253</v>
          </cell>
          <cell r="I22">
            <v>121723648</v>
          </cell>
          <cell r="J22">
            <v>48253</v>
          </cell>
          <cell r="K22">
            <v>121675395</v>
          </cell>
          <cell r="L22">
            <v>0</v>
          </cell>
          <cell r="M22">
            <v>121675395</v>
          </cell>
        </row>
        <row r="23">
          <cell r="A23" t="str">
            <v>2801</v>
          </cell>
          <cell r="B23" t="str">
            <v>AMORT.CHELT.DE CONSTITUIRE</v>
          </cell>
          <cell r="C23">
            <v>0</v>
          </cell>
          <cell r="D23">
            <v>52201091</v>
          </cell>
          <cell r="E23">
            <v>0</v>
          </cell>
          <cell r="F23">
            <v>0</v>
          </cell>
          <cell r="G23">
            <v>0</v>
          </cell>
          <cell r="H23">
            <v>0</v>
          </cell>
          <cell r="I23">
            <v>0</v>
          </cell>
          <cell r="J23">
            <v>52201091</v>
          </cell>
          <cell r="K23">
            <v>0</v>
          </cell>
          <cell r="L23">
            <v>52201091</v>
          </cell>
          <cell r="M23">
            <v>-52201091</v>
          </cell>
        </row>
        <row r="24">
          <cell r="A24" t="str">
            <v>2808</v>
          </cell>
          <cell r="B24" t="str">
            <v>AMORTIZ.ALTOR IMOBILIZ.NECORP.</v>
          </cell>
          <cell r="C24">
            <v>0</v>
          </cell>
          <cell r="D24">
            <v>171677523</v>
          </cell>
          <cell r="E24">
            <v>0</v>
          </cell>
          <cell r="F24">
            <v>0</v>
          </cell>
          <cell r="G24">
            <v>0</v>
          </cell>
          <cell r="H24">
            <v>6150106</v>
          </cell>
          <cell r="I24">
            <v>0</v>
          </cell>
          <cell r="J24">
            <v>177827629</v>
          </cell>
          <cell r="K24">
            <v>0</v>
          </cell>
          <cell r="L24">
            <v>177827629</v>
          </cell>
          <cell r="M24">
            <v>-177827629</v>
          </cell>
        </row>
        <row r="25">
          <cell r="A25" t="str">
            <v>2811</v>
          </cell>
          <cell r="B25" t="str">
            <v>AMORTIZ.CONSTRUCTII</v>
          </cell>
          <cell r="C25">
            <v>0</v>
          </cell>
          <cell r="D25">
            <v>375396607</v>
          </cell>
          <cell r="E25">
            <v>0</v>
          </cell>
          <cell r="F25">
            <v>0</v>
          </cell>
          <cell r="G25">
            <v>0</v>
          </cell>
          <cell r="H25">
            <v>19773292</v>
          </cell>
          <cell r="I25">
            <v>0</v>
          </cell>
          <cell r="J25">
            <v>395169899</v>
          </cell>
          <cell r="K25">
            <v>0</v>
          </cell>
          <cell r="L25">
            <v>395169899</v>
          </cell>
          <cell r="M25">
            <v>-395169899</v>
          </cell>
        </row>
        <row r="26">
          <cell r="A26" t="str">
            <v>2812</v>
          </cell>
          <cell r="B26" t="str">
            <v>AMORTIZ.ECHIPAMENTE DE LUCRU</v>
          </cell>
          <cell r="C26">
            <v>0</v>
          </cell>
          <cell r="D26">
            <v>101638851</v>
          </cell>
          <cell r="E26">
            <v>0</v>
          </cell>
          <cell r="F26">
            <v>0</v>
          </cell>
          <cell r="G26">
            <v>0</v>
          </cell>
          <cell r="H26">
            <v>5228307</v>
          </cell>
          <cell r="I26">
            <v>0</v>
          </cell>
          <cell r="J26">
            <v>106867158</v>
          </cell>
          <cell r="K26">
            <v>0</v>
          </cell>
          <cell r="L26">
            <v>106867158</v>
          </cell>
          <cell r="M26">
            <v>-106867158</v>
          </cell>
        </row>
        <row r="27">
          <cell r="A27" t="str">
            <v>2813</v>
          </cell>
          <cell r="B27" t="str">
            <v>AMORTIZ.APARATE SI INST.DE MCR</v>
          </cell>
          <cell r="C27">
            <v>0</v>
          </cell>
          <cell r="D27">
            <v>1064805972</v>
          </cell>
          <cell r="E27">
            <v>0</v>
          </cell>
          <cell r="F27">
            <v>0</v>
          </cell>
          <cell r="G27">
            <v>0</v>
          </cell>
          <cell r="H27">
            <v>71848742</v>
          </cell>
          <cell r="I27">
            <v>0</v>
          </cell>
          <cell r="J27">
            <v>1136654714</v>
          </cell>
          <cell r="K27">
            <v>0</v>
          </cell>
          <cell r="L27">
            <v>1136654714</v>
          </cell>
          <cell r="M27">
            <v>-1136654714</v>
          </cell>
        </row>
        <row r="28">
          <cell r="A28" t="str">
            <v>2814</v>
          </cell>
          <cell r="B28" t="str">
            <v>AMORTIZ.MIJLOACE DE TRANSPORT</v>
          </cell>
          <cell r="C28">
            <v>0</v>
          </cell>
          <cell r="D28">
            <v>401087785</v>
          </cell>
          <cell r="E28">
            <v>0</v>
          </cell>
          <cell r="F28">
            <v>0</v>
          </cell>
          <cell r="G28">
            <v>12295082</v>
          </cell>
          <cell r="H28">
            <v>16524249</v>
          </cell>
          <cell r="I28">
            <v>12295082</v>
          </cell>
          <cell r="J28">
            <v>417612034</v>
          </cell>
          <cell r="K28">
            <v>0</v>
          </cell>
          <cell r="L28">
            <v>405316952</v>
          </cell>
          <cell r="M28">
            <v>-405316952</v>
          </cell>
        </row>
        <row r="29">
          <cell r="A29" t="str">
            <v>2816</v>
          </cell>
          <cell r="B29" t="str">
            <v>AMORTIZ.MOBILIER,BIROTICA,ALTE</v>
          </cell>
          <cell r="C29">
            <v>0</v>
          </cell>
          <cell r="D29">
            <v>537083264</v>
          </cell>
          <cell r="E29">
            <v>0</v>
          </cell>
          <cell r="F29">
            <v>0</v>
          </cell>
          <cell r="G29">
            <v>0</v>
          </cell>
          <cell r="H29">
            <v>25613575</v>
          </cell>
          <cell r="I29">
            <v>0</v>
          </cell>
          <cell r="J29">
            <v>562696839</v>
          </cell>
          <cell r="K29">
            <v>0</v>
          </cell>
          <cell r="L29">
            <v>562696839</v>
          </cell>
          <cell r="M29">
            <v>-562696839</v>
          </cell>
        </row>
        <row r="30">
          <cell r="A30" t="str">
            <v>2818</v>
          </cell>
          <cell r="B30" t="str">
            <v>MIJLOACE FIXE=OBIECTE DE INV.</v>
          </cell>
          <cell r="C30">
            <v>0</v>
          </cell>
          <cell r="D30">
            <v>440894562</v>
          </cell>
          <cell r="E30">
            <v>0</v>
          </cell>
          <cell r="F30">
            <v>0</v>
          </cell>
          <cell r="G30">
            <v>0</v>
          </cell>
          <cell r="H30">
            <v>15096509</v>
          </cell>
          <cell r="I30">
            <v>0</v>
          </cell>
          <cell r="J30">
            <v>455991071</v>
          </cell>
          <cell r="K30">
            <v>0</v>
          </cell>
          <cell r="L30">
            <v>455991071</v>
          </cell>
          <cell r="M30">
            <v>-455991071</v>
          </cell>
        </row>
        <row r="31">
          <cell r="A31" t="str">
            <v>321</v>
          </cell>
          <cell r="B31" t="str">
            <v>OBIECTE DE INVENTAR</v>
          </cell>
          <cell r="C31">
            <v>892647667</v>
          </cell>
          <cell r="D31">
            <v>0</v>
          </cell>
          <cell r="E31">
            <v>0</v>
          </cell>
          <cell r="F31">
            <v>0</v>
          </cell>
          <cell r="G31">
            <v>202775187</v>
          </cell>
          <cell r="H31">
            <v>292458</v>
          </cell>
          <cell r="I31">
            <v>1095422854</v>
          </cell>
          <cell r="J31">
            <v>292458</v>
          </cell>
          <cell r="K31">
            <v>1095130396</v>
          </cell>
          <cell r="L31">
            <v>0</v>
          </cell>
          <cell r="M31">
            <v>1095130396</v>
          </cell>
        </row>
        <row r="32">
          <cell r="A32" t="str">
            <v>322</v>
          </cell>
          <cell r="B32" t="str">
            <v>UZURA OBIECTELOR DE INVENTAR</v>
          </cell>
          <cell r="C32">
            <v>0</v>
          </cell>
          <cell r="D32">
            <v>892647667</v>
          </cell>
          <cell r="E32">
            <v>0</v>
          </cell>
          <cell r="F32">
            <v>0</v>
          </cell>
          <cell r="G32">
            <v>292458</v>
          </cell>
          <cell r="H32">
            <v>0</v>
          </cell>
          <cell r="I32">
            <v>292458</v>
          </cell>
          <cell r="J32">
            <v>892647667</v>
          </cell>
          <cell r="K32">
            <v>0</v>
          </cell>
          <cell r="L32">
            <v>892355209</v>
          </cell>
          <cell r="M32">
            <v>-892355209</v>
          </cell>
        </row>
        <row r="33">
          <cell r="A33" t="str">
            <v>3710</v>
          </cell>
          <cell r="B33" t="str">
            <v>MARFURI IN DEPOZIT</v>
          </cell>
          <cell r="C33">
            <v>10011912974.040001</v>
          </cell>
          <cell r="D33">
            <v>0</v>
          </cell>
          <cell r="E33">
            <v>0</v>
          </cell>
          <cell r="F33">
            <v>0</v>
          </cell>
          <cell r="G33">
            <v>41105992770</v>
          </cell>
          <cell r="H33">
            <v>34547118785</v>
          </cell>
          <cell r="I33">
            <v>51117905744.040001</v>
          </cell>
          <cell r="J33">
            <v>34547118785</v>
          </cell>
          <cell r="K33">
            <v>16570786959.040001</v>
          </cell>
          <cell r="L33">
            <v>0</v>
          </cell>
          <cell r="M33">
            <v>16570786959.040001</v>
          </cell>
        </row>
        <row r="34">
          <cell r="A34" t="str">
            <v>3711</v>
          </cell>
          <cell r="B34" t="str">
            <v>MARFURI IN MAGAZINE</v>
          </cell>
          <cell r="C34">
            <v>38398101904</v>
          </cell>
          <cell r="D34">
            <v>0</v>
          </cell>
          <cell r="E34">
            <v>0</v>
          </cell>
          <cell r="F34">
            <v>0</v>
          </cell>
          <cell r="G34">
            <v>34337307597</v>
          </cell>
          <cell r="H34">
            <v>29142250150</v>
          </cell>
          <cell r="I34">
            <v>72735409501</v>
          </cell>
          <cell r="J34">
            <v>29142250150</v>
          </cell>
          <cell r="K34">
            <v>43593159351</v>
          </cell>
          <cell r="L34">
            <v>0</v>
          </cell>
          <cell r="M34">
            <v>43593159351</v>
          </cell>
        </row>
        <row r="35">
          <cell r="A35" t="str">
            <v>3712</v>
          </cell>
          <cell r="B35" t="str">
            <v>MARFURI PC</v>
          </cell>
          <cell r="C35">
            <v>533405532.64999998</v>
          </cell>
          <cell r="D35">
            <v>0</v>
          </cell>
          <cell r="E35">
            <v>0</v>
          </cell>
          <cell r="F35">
            <v>0</v>
          </cell>
          <cell r="G35">
            <v>205826247.97999999</v>
          </cell>
          <cell r="H35">
            <v>205847561</v>
          </cell>
          <cell r="I35">
            <v>739231780.63</v>
          </cell>
          <cell r="J35">
            <v>205847561</v>
          </cell>
          <cell r="K35">
            <v>533384219.63</v>
          </cell>
          <cell r="L35">
            <v>0</v>
          </cell>
          <cell r="M35">
            <v>533384219.63</v>
          </cell>
        </row>
        <row r="36">
          <cell r="A36" t="str">
            <v>3713</v>
          </cell>
          <cell r="B36" t="str">
            <v>MARFURI PENTRU EXPORT</v>
          </cell>
          <cell r="C36">
            <v>21346935</v>
          </cell>
          <cell r="D36">
            <v>0</v>
          </cell>
          <cell r="E36">
            <v>0</v>
          </cell>
          <cell r="F36">
            <v>0</v>
          </cell>
          <cell r="G36">
            <v>92899168</v>
          </cell>
          <cell r="H36">
            <v>-3175524</v>
          </cell>
          <cell r="I36">
            <v>114246103</v>
          </cell>
          <cell r="J36">
            <v>-3175524</v>
          </cell>
          <cell r="K36">
            <v>117421627</v>
          </cell>
          <cell r="L36">
            <v>0</v>
          </cell>
          <cell r="M36">
            <v>117421627</v>
          </cell>
        </row>
        <row r="37">
          <cell r="A37" t="str">
            <v>401</v>
          </cell>
          <cell r="B37" t="str">
            <v>FURNIZORI</v>
          </cell>
          <cell r="C37">
            <v>0</v>
          </cell>
          <cell r="D37">
            <v>0</v>
          </cell>
          <cell r="E37">
            <v>0</v>
          </cell>
          <cell r="F37">
            <v>0</v>
          </cell>
          <cell r="G37">
            <v>0</v>
          </cell>
          <cell r="H37">
            <v>0</v>
          </cell>
          <cell r="I37">
            <v>0</v>
          </cell>
          <cell r="J37">
            <v>0</v>
          </cell>
          <cell r="K37">
            <v>0</v>
          </cell>
          <cell r="L37">
            <v>0</v>
          </cell>
          <cell r="M37">
            <v>0</v>
          </cell>
        </row>
        <row r="38">
          <cell r="A38" t="str">
            <v>4011</v>
          </cell>
          <cell r="B38" t="str">
            <v>FURNIZORI INTERNI</v>
          </cell>
          <cell r="C38">
            <v>0</v>
          </cell>
          <cell r="D38">
            <v>55506815775.610001</v>
          </cell>
          <cell r="E38">
            <v>0</v>
          </cell>
          <cell r="F38">
            <v>0</v>
          </cell>
          <cell r="G38">
            <v>31016243344.610001</v>
          </cell>
          <cell r="H38">
            <v>22764037970</v>
          </cell>
          <cell r="I38">
            <v>31016243344.610001</v>
          </cell>
          <cell r="J38">
            <v>78270853745.610001</v>
          </cell>
          <cell r="K38">
            <v>0</v>
          </cell>
          <cell r="L38">
            <v>47254610401</v>
          </cell>
          <cell r="M38">
            <v>-47254610401</v>
          </cell>
        </row>
        <row r="39">
          <cell r="A39" t="str">
            <v>4012</v>
          </cell>
          <cell r="B39" t="str">
            <v>FURNIZORI EXTERNI</v>
          </cell>
          <cell r="C39">
            <v>0</v>
          </cell>
          <cell r="D39">
            <v>65511055045.100006</v>
          </cell>
          <cell r="E39">
            <v>0</v>
          </cell>
          <cell r="F39">
            <v>0</v>
          </cell>
          <cell r="G39">
            <v>31478325568.77</v>
          </cell>
          <cell r="H39">
            <v>27219222666.880001</v>
          </cell>
          <cell r="I39">
            <v>31478325568.77</v>
          </cell>
          <cell r="J39">
            <v>92730277711.980011</v>
          </cell>
          <cell r="K39">
            <v>0</v>
          </cell>
          <cell r="L39">
            <v>61251952143.210007</v>
          </cell>
          <cell r="M39">
            <v>-61251952143.210007</v>
          </cell>
        </row>
        <row r="40">
          <cell r="A40" t="str">
            <v>4041</v>
          </cell>
          <cell r="B40" t="str">
            <v>FURNIZORI DE INV.INTERNI</v>
          </cell>
          <cell r="C40">
            <v>0</v>
          </cell>
          <cell r="D40">
            <v>129212710</v>
          </cell>
          <cell r="E40">
            <v>0</v>
          </cell>
          <cell r="F40">
            <v>0</v>
          </cell>
          <cell r="G40">
            <v>1539187908</v>
          </cell>
          <cell r="H40">
            <v>1494085193</v>
          </cell>
          <cell r="I40">
            <v>1539187908</v>
          </cell>
          <cell r="J40">
            <v>1623297903</v>
          </cell>
          <cell r="K40">
            <v>0</v>
          </cell>
          <cell r="L40">
            <v>84109995</v>
          </cell>
          <cell r="M40">
            <v>-84109995</v>
          </cell>
        </row>
        <row r="41">
          <cell r="A41" t="str">
            <v>4042</v>
          </cell>
          <cell r="B41" t="str">
            <v>FURNIZORI DE INV.EXTERNI</v>
          </cell>
          <cell r="C41">
            <v>0</v>
          </cell>
          <cell r="D41">
            <v>531046846</v>
          </cell>
          <cell r="E41">
            <v>0</v>
          </cell>
          <cell r="F41">
            <v>0</v>
          </cell>
          <cell r="G41">
            <v>257706944</v>
          </cell>
          <cell r="H41">
            <v>0</v>
          </cell>
          <cell r="I41">
            <v>257706944</v>
          </cell>
          <cell r="J41">
            <v>531046846</v>
          </cell>
          <cell r="K41">
            <v>0</v>
          </cell>
          <cell r="L41">
            <v>273339902</v>
          </cell>
          <cell r="M41">
            <v>-273339902</v>
          </cell>
        </row>
        <row r="42">
          <cell r="A42" t="str">
            <v>4081</v>
          </cell>
          <cell r="B42" t="str">
            <v>FACT.NESOS.FUR.INT.</v>
          </cell>
          <cell r="C42">
            <v>0</v>
          </cell>
          <cell r="D42">
            <v>961764179</v>
          </cell>
          <cell r="E42">
            <v>0</v>
          </cell>
          <cell r="F42">
            <v>0</v>
          </cell>
          <cell r="G42">
            <v>1554776602</v>
          </cell>
          <cell r="H42">
            <v>1278053833</v>
          </cell>
          <cell r="I42">
            <v>1554776602</v>
          </cell>
          <cell r="J42">
            <v>2239818012</v>
          </cell>
          <cell r="K42">
            <v>0</v>
          </cell>
          <cell r="L42">
            <v>685041410</v>
          </cell>
          <cell r="M42">
            <v>-685041410</v>
          </cell>
        </row>
        <row r="43">
          <cell r="A43" t="str">
            <v>4091</v>
          </cell>
          <cell r="B43" t="str">
            <v>FURNIZ.DEBITORI INTERNI</v>
          </cell>
          <cell r="C43">
            <v>1117795980</v>
          </cell>
          <cell r="D43">
            <v>0</v>
          </cell>
          <cell r="E43">
            <v>0</v>
          </cell>
          <cell r="F43">
            <v>0</v>
          </cell>
          <cell r="G43">
            <v>751068984</v>
          </cell>
          <cell r="H43">
            <v>0</v>
          </cell>
          <cell r="I43">
            <v>1868864964</v>
          </cell>
          <cell r="J43">
            <v>0</v>
          </cell>
          <cell r="K43">
            <v>1868864964</v>
          </cell>
          <cell r="L43">
            <v>0</v>
          </cell>
          <cell r="M43">
            <v>1868864964</v>
          </cell>
        </row>
        <row r="44">
          <cell r="A44" t="str">
            <v>4092</v>
          </cell>
          <cell r="B44" t="str">
            <v>FURNIZ.DEBITORI EXTERNI</v>
          </cell>
          <cell r="C44">
            <v>63799747.899999999</v>
          </cell>
          <cell r="D44">
            <v>0</v>
          </cell>
          <cell r="E44">
            <v>0</v>
          </cell>
          <cell r="F44">
            <v>0</v>
          </cell>
          <cell r="G44">
            <v>0</v>
          </cell>
          <cell r="H44">
            <v>36149776.600000001</v>
          </cell>
          <cell r="I44">
            <v>63799747.899999999</v>
          </cell>
          <cell r="J44">
            <v>36149776.600000001</v>
          </cell>
          <cell r="K44">
            <v>27649971.299999997</v>
          </cell>
          <cell r="L44">
            <v>0</v>
          </cell>
          <cell r="M44">
            <v>27649971.299999997</v>
          </cell>
        </row>
        <row r="45">
          <cell r="A45" t="str">
            <v>4111</v>
          </cell>
          <cell r="B45" t="str">
            <v>CLIENTI MAGAZINE</v>
          </cell>
          <cell r="C45">
            <v>50379546533</v>
          </cell>
          <cell r="D45">
            <v>0</v>
          </cell>
          <cell r="E45">
            <v>0</v>
          </cell>
          <cell r="F45">
            <v>0</v>
          </cell>
          <cell r="G45">
            <v>44746463041</v>
          </cell>
          <cell r="H45">
            <v>73306748143</v>
          </cell>
          <cell r="I45">
            <v>95126009574</v>
          </cell>
          <cell r="J45">
            <v>73306748143</v>
          </cell>
          <cell r="K45">
            <v>21819261431</v>
          </cell>
          <cell r="L45">
            <v>0</v>
          </cell>
          <cell r="M45">
            <v>21819261431</v>
          </cell>
        </row>
        <row r="46">
          <cell r="A46" t="str">
            <v>4112</v>
          </cell>
          <cell r="B46" t="str">
            <v>CLIENTI PC</v>
          </cell>
          <cell r="C46">
            <v>377294666</v>
          </cell>
          <cell r="D46">
            <v>0</v>
          </cell>
          <cell r="E46">
            <v>0</v>
          </cell>
          <cell r="F46">
            <v>0</v>
          </cell>
          <cell r="G46">
            <v>283885182</v>
          </cell>
          <cell r="H46">
            <v>640291222</v>
          </cell>
          <cell r="I46">
            <v>661179848</v>
          </cell>
          <cell r="J46">
            <v>640291222</v>
          </cell>
          <cell r="K46">
            <v>20888626</v>
          </cell>
          <cell r="L46">
            <v>0</v>
          </cell>
          <cell r="M46">
            <v>20888626</v>
          </cell>
        </row>
        <row r="47">
          <cell r="A47" t="str">
            <v>4113</v>
          </cell>
          <cell r="B47" t="str">
            <v>CLIENTI EXPORT</v>
          </cell>
          <cell r="C47">
            <v>2677484168</v>
          </cell>
          <cell r="D47">
            <v>0</v>
          </cell>
          <cell r="E47">
            <v>0</v>
          </cell>
          <cell r="F47">
            <v>0</v>
          </cell>
          <cell r="G47">
            <v>0</v>
          </cell>
          <cell r="H47">
            <v>2677484168</v>
          </cell>
          <cell r="I47">
            <v>2677484168</v>
          </cell>
          <cell r="J47">
            <v>2677484168</v>
          </cell>
          <cell r="K47">
            <v>0</v>
          </cell>
          <cell r="L47">
            <v>0</v>
          </cell>
          <cell r="M47">
            <v>0</v>
          </cell>
        </row>
        <row r="48">
          <cell r="A48" t="str">
            <v>4191</v>
          </cell>
          <cell r="B48" t="str">
            <v>AVANSURI CLIENTI INT.MAG.</v>
          </cell>
          <cell r="C48">
            <v>0</v>
          </cell>
          <cell r="D48">
            <v>9710000</v>
          </cell>
          <cell r="E48">
            <v>0</v>
          </cell>
          <cell r="F48">
            <v>0</v>
          </cell>
          <cell r="G48">
            <v>0</v>
          </cell>
          <cell r="H48">
            <v>19840000</v>
          </cell>
          <cell r="I48">
            <v>0</v>
          </cell>
          <cell r="J48">
            <v>29550000</v>
          </cell>
          <cell r="K48">
            <v>0</v>
          </cell>
          <cell r="L48">
            <v>29550000</v>
          </cell>
          <cell r="M48">
            <v>-29550000</v>
          </cell>
        </row>
        <row r="49">
          <cell r="A49" t="str">
            <v>4193</v>
          </cell>
          <cell r="B49" t="str">
            <v>ALTI CLIENTI CREDIT.INTERNI</v>
          </cell>
          <cell r="C49">
            <v>0</v>
          </cell>
          <cell r="D49">
            <v>43092300</v>
          </cell>
          <cell r="E49">
            <v>0</v>
          </cell>
          <cell r="F49">
            <v>0</v>
          </cell>
          <cell r="G49">
            <v>43092300</v>
          </cell>
          <cell r="H49">
            <v>0</v>
          </cell>
          <cell r="I49">
            <v>43092300</v>
          </cell>
          <cell r="J49">
            <v>43092300</v>
          </cell>
          <cell r="K49">
            <v>0</v>
          </cell>
          <cell r="L49">
            <v>0</v>
          </cell>
          <cell r="M49">
            <v>0</v>
          </cell>
        </row>
        <row r="50">
          <cell r="A50" t="str">
            <v>421</v>
          </cell>
          <cell r="B50" t="str">
            <v>PERSONAL REMUNERATII DATORATE</v>
          </cell>
          <cell r="C50">
            <v>0</v>
          </cell>
          <cell r="D50">
            <v>15491954</v>
          </cell>
          <cell r="E50">
            <v>0</v>
          </cell>
          <cell r="F50">
            <v>0</v>
          </cell>
          <cell r="G50">
            <v>1592975976</v>
          </cell>
          <cell r="H50">
            <v>1607440734</v>
          </cell>
          <cell r="I50">
            <v>1592975976</v>
          </cell>
          <cell r="J50">
            <v>1622932688</v>
          </cell>
          <cell r="K50">
            <v>0</v>
          </cell>
          <cell r="L50">
            <v>29956712</v>
          </cell>
          <cell r="M50">
            <v>-29956712</v>
          </cell>
        </row>
        <row r="51">
          <cell r="A51" t="str">
            <v>423</v>
          </cell>
          <cell r="B51" t="str">
            <v>PERSONAL AJUTOARE MEDICALE</v>
          </cell>
          <cell r="C51">
            <v>0</v>
          </cell>
          <cell r="D51">
            <v>0</v>
          </cell>
          <cell r="E51">
            <v>0</v>
          </cell>
          <cell r="F51">
            <v>0</v>
          </cell>
          <cell r="G51">
            <v>6012777</v>
          </cell>
          <cell r="H51">
            <v>7209246</v>
          </cell>
          <cell r="I51">
            <v>6012777</v>
          </cell>
          <cell r="J51">
            <v>7209246</v>
          </cell>
          <cell r="K51">
            <v>0</v>
          </cell>
          <cell r="L51">
            <v>1196469</v>
          </cell>
          <cell r="M51">
            <v>-1196469</v>
          </cell>
        </row>
        <row r="52">
          <cell r="A52" t="str">
            <v>425</v>
          </cell>
          <cell r="B52" t="str">
            <v>AVANSURI ACORDATE PERSONALULUI</v>
          </cell>
          <cell r="C52">
            <v>256800000</v>
          </cell>
          <cell r="D52">
            <v>0</v>
          </cell>
          <cell r="E52">
            <v>0</v>
          </cell>
          <cell r="F52">
            <v>0</v>
          </cell>
          <cell r="G52">
            <v>558519650</v>
          </cell>
          <cell r="H52">
            <v>734482748</v>
          </cell>
          <cell r="I52">
            <v>815319650</v>
          </cell>
          <cell r="J52">
            <v>734482748</v>
          </cell>
          <cell r="K52">
            <v>80836902</v>
          </cell>
          <cell r="L52">
            <v>0</v>
          </cell>
          <cell r="M52">
            <v>80836902</v>
          </cell>
        </row>
        <row r="53">
          <cell r="A53" t="str">
            <v>427</v>
          </cell>
          <cell r="B53" t="str">
            <v>RETINERI DIN REMUN.DATORATE</v>
          </cell>
          <cell r="C53">
            <v>0</v>
          </cell>
          <cell r="D53">
            <v>0</v>
          </cell>
          <cell r="E53">
            <v>0</v>
          </cell>
          <cell r="F53">
            <v>0</v>
          </cell>
          <cell r="G53">
            <v>9893792</v>
          </cell>
          <cell r="H53">
            <v>9893792</v>
          </cell>
          <cell r="I53">
            <v>9893792</v>
          </cell>
          <cell r="J53">
            <v>9893792</v>
          </cell>
          <cell r="K53">
            <v>0</v>
          </cell>
          <cell r="L53">
            <v>0</v>
          </cell>
          <cell r="M53">
            <v>0</v>
          </cell>
        </row>
        <row r="54">
          <cell r="A54" t="str">
            <v>4311</v>
          </cell>
          <cell r="B54" t="str">
            <v>CONTRIB.UNIT.LA ASIG.SOC.</v>
          </cell>
          <cell r="C54">
            <v>0</v>
          </cell>
          <cell r="D54">
            <v>569365306</v>
          </cell>
          <cell r="E54">
            <v>0</v>
          </cell>
          <cell r="F54">
            <v>0</v>
          </cell>
          <cell r="G54">
            <v>1297125130</v>
          </cell>
          <cell r="H54">
            <v>726474376</v>
          </cell>
          <cell r="I54">
            <v>1297125130</v>
          </cell>
          <cell r="J54">
            <v>1295839682</v>
          </cell>
          <cell r="K54">
            <v>1285448</v>
          </cell>
          <cell r="L54">
            <v>0</v>
          </cell>
          <cell r="M54">
            <v>1285448</v>
          </cell>
        </row>
        <row r="55">
          <cell r="A55" t="str">
            <v>4312</v>
          </cell>
          <cell r="B55" t="str">
            <v>5% CONTRIB.PERS.PENSIE SUPLIM.</v>
          </cell>
          <cell r="C55">
            <v>0</v>
          </cell>
          <cell r="D55">
            <v>55672676</v>
          </cell>
          <cell r="E55">
            <v>0</v>
          </cell>
          <cell r="F55">
            <v>0</v>
          </cell>
          <cell r="G55">
            <v>118048217</v>
          </cell>
          <cell r="H55">
            <v>62375541</v>
          </cell>
          <cell r="I55">
            <v>118048217</v>
          </cell>
          <cell r="J55">
            <v>118048217</v>
          </cell>
          <cell r="K55">
            <v>0</v>
          </cell>
          <cell r="L55">
            <v>0</v>
          </cell>
          <cell r="M55">
            <v>0</v>
          </cell>
        </row>
        <row r="56">
          <cell r="A56" t="str">
            <v>4371</v>
          </cell>
          <cell r="B56" t="str">
            <v>5% CONTRIB.UNIT.LA FD.DE SOMAJ</v>
          </cell>
          <cell r="C56">
            <v>0</v>
          </cell>
          <cell r="D56">
            <v>62425535</v>
          </cell>
          <cell r="E56">
            <v>0</v>
          </cell>
          <cell r="F56">
            <v>0</v>
          </cell>
          <cell r="G56">
            <v>142797572</v>
          </cell>
          <cell r="H56">
            <v>80372037</v>
          </cell>
          <cell r="I56">
            <v>142797572</v>
          </cell>
          <cell r="J56">
            <v>142797572</v>
          </cell>
          <cell r="K56">
            <v>0</v>
          </cell>
          <cell r="L56">
            <v>0</v>
          </cell>
          <cell r="M56">
            <v>0</v>
          </cell>
        </row>
        <row r="57">
          <cell r="A57" t="str">
            <v>4372</v>
          </cell>
          <cell r="B57" t="str">
            <v>1% CONTRIB.PERS.LA FD.DE SOMAJ</v>
          </cell>
          <cell r="C57">
            <v>0</v>
          </cell>
          <cell r="D57">
            <v>11134507</v>
          </cell>
          <cell r="E57">
            <v>0</v>
          </cell>
          <cell r="F57">
            <v>0</v>
          </cell>
          <cell r="G57">
            <v>23609679</v>
          </cell>
          <cell r="H57">
            <v>12475172</v>
          </cell>
          <cell r="I57">
            <v>23609679</v>
          </cell>
          <cell r="J57">
            <v>23609679</v>
          </cell>
          <cell r="K57">
            <v>0</v>
          </cell>
          <cell r="L57">
            <v>0</v>
          </cell>
          <cell r="M57">
            <v>0</v>
          </cell>
        </row>
        <row r="58">
          <cell r="A58" t="str">
            <v>4423</v>
          </cell>
          <cell r="B58" t="str">
            <v>TVA DE PLATA</v>
          </cell>
          <cell r="C58">
            <v>0</v>
          </cell>
          <cell r="D58">
            <v>3075612549</v>
          </cell>
          <cell r="E58">
            <v>0</v>
          </cell>
          <cell r="F58">
            <v>0</v>
          </cell>
          <cell r="G58">
            <v>2259567646</v>
          </cell>
          <cell r="H58">
            <v>0</v>
          </cell>
          <cell r="I58">
            <v>2259567646</v>
          </cell>
          <cell r="J58">
            <v>3075612549</v>
          </cell>
          <cell r="K58">
            <v>0</v>
          </cell>
          <cell r="L58">
            <v>816044903</v>
          </cell>
          <cell r="M58">
            <v>-816044903</v>
          </cell>
        </row>
        <row r="59">
          <cell r="A59" t="str">
            <v>4424</v>
          </cell>
          <cell r="B59" t="str">
            <v>TVA DE RECUPERAT</v>
          </cell>
          <cell r="C59">
            <v>0</v>
          </cell>
          <cell r="D59">
            <v>0</v>
          </cell>
          <cell r="E59">
            <v>0</v>
          </cell>
          <cell r="F59">
            <v>0</v>
          </cell>
          <cell r="G59">
            <v>2259567646</v>
          </cell>
          <cell r="H59">
            <v>2259567646</v>
          </cell>
          <cell r="I59">
            <v>2259567646</v>
          </cell>
          <cell r="J59">
            <v>2259567646</v>
          </cell>
          <cell r="K59">
            <v>0</v>
          </cell>
          <cell r="L59">
            <v>0</v>
          </cell>
          <cell r="M59">
            <v>0</v>
          </cell>
        </row>
        <row r="60">
          <cell r="A60" t="str">
            <v>4426</v>
          </cell>
          <cell r="B60" t="str">
            <v>TVA DEDUCTIBILA</v>
          </cell>
          <cell r="C60">
            <v>0</v>
          </cell>
          <cell r="D60">
            <v>0</v>
          </cell>
          <cell r="E60">
            <v>0</v>
          </cell>
          <cell r="F60">
            <v>0</v>
          </cell>
          <cell r="G60">
            <v>9284019292</v>
          </cell>
          <cell r="H60">
            <v>9284019292</v>
          </cell>
          <cell r="I60">
            <v>9284019292</v>
          </cell>
          <cell r="J60">
            <v>9284019292</v>
          </cell>
          <cell r="K60">
            <v>0</v>
          </cell>
          <cell r="L60">
            <v>0</v>
          </cell>
          <cell r="M60">
            <v>0</v>
          </cell>
        </row>
        <row r="61">
          <cell r="A61" t="str">
            <v>4427</v>
          </cell>
          <cell r="B61" t="str">
            <v>TVA COLECTATA</v>
          </cell>
          <cell r="C61">
            <v>0</v>
          </cell>
          <cell r="D61">
            <v>0</v>
          </cell>
          <cell r="E61">
            <v>0</v>
          </cell>
          <cell r="F61">
            <v>0</v>
          </cell>
          <cell r="G61">
            <v>7024451646</v>
          </cell>
          <cell r="H61">
            <v>7024451646</v>
          </cell>
          <cell r="I61">
            <v>7024451646</v>
          </cell>
          <cell r="J61">
            <v>7024451646</v>
          </cell>
          <cell r="K61">
            <v>0</v>
          </cell>
          <cell r="L61">
            <v>0</v>
          </cell>
          <cell r="M61">
            <v>0</v>
          </cell>
        </row>
        <row r="62">
          <cell r="A62" t="str">
            <v>4428</v>
          </cell>
          <cell r="B62" t="str">
            <v>TVA NEEXIGIBILA</v>
          </cell>
          <cell r="C62">
            <v>39554445</v>
          </cell>
          <cell r="D62">
            <v>0</v>
          </cell>
          <cell r="E62">
            <v>0</v>
          </cell>
          <cell r="F62">
            <v>0</v>
          </cell>
          <cell r="G62">
            <v>0</v>
          </cell>
          <cell r="H62">
            <v>157700000</v>
          </cell>
          <cell r="I62">
            <v>39554445</v>
          </cell>
          <cell r="J62">
            <v>157700000</v>
          </cell>
          <cell r="K62">
            <v>0</v>
          </cell>
          <cell r="L62">
            <v>118145555</v>
          </cell>
          <cell r="M62">
            <v>-118145555</v>
          </cell>
        </row>
        <row r="63">
          <cell r="A63" t="str">
            <v>444</v>
          </cell>
          <cell r="B63" t="str">
            <v>IMPOZITUL PE SALARII</v>
          </cell>
          <cell r="C63">
            <v>0</v>
          </cell>
          <cell r="D63">
            <v>238053010</v>
          </cell>
          <cell r="E63">
            <v>0</v>
          </cell>
          <cell r="F63">
            <v>0</v>
          </cell>
          <cell r="G63">
            <v>513659870</v>
          </cell>
          <cell r="H63">
            <v>275606860</v>
          </cell>
          <cell r="I63">
            <v>513659870</v>
          </cell>
          <cell r="J63">
            <v>513659870</v>
          </cell>
          <cell r="K63">
            <v>0</v>
          </cell>
          <cell r="L63">
            <v>0</v>
          </cell>
          <cell r="M63">
            <v>0</v>
          </cell>
        </row>
        <row r="64">
          <cell r="A64" t="str">
            <v>446</v>
          </cell>
          <cell r="B64" t="str">
            <v>ALTE IMP.TAXE SI VARSAM.ASIM.</v>
          </cell>
          <cell r="C64">
            <v>0</v>
          </cell>
          <cell r="D64">
            <v>0</v>
          </cell>
          <cell r="E64">
            <v>0</v>
          </cell>
          <cell r="F64">
            <v>0</v>
          </cell>
          <cell r="G64">
            <v>1149873910</v>
          </cell>
          <cell r="H64">
            <v>1149873910</v>
          </cell>
          <cell r="I64">
            <v>1149873910</v>
          </cell>
          <cell r="J64">
            <v>1149873910</v>
          </cell>
          <cell r="K64">
            <v>0</v>
          </cell>
          <cell r="L64">
            <v>0</v>
          </cell>
          <cell r="M64">
            <v>0</v>
          </cell>
        </row>
        <row r="65">
          <cell r="A65" t="str">
            <v>447</v>
          </cell>
          <cell r="B65" t="str">
            <v>FOND.SPEC.,TAXE SI VARSAM.ASIM</v>
          </cell>
          <cell r="C65">
            <v>0</v>
          </cell>
          <cell r="D65">
            <v>71399896</v>
          </cell>
          <cell r="E65">
            <v>0</v>
          </cell>
          <cell r="F65">
            <v>0</v>
          </cell>
          <cell r="G65">
            <v>173160377</v>
          </cell>
          <cell r="H65">
            <v>101760481</v>
          </cell>
          <cell r="I65">
            <v>173160377</v>
          </cell>
          <cell r="J65">
            <v>173160377</v>
          </cell>
          <cell r="K65">
            <v>0</v>
          </cell>
          <cell r="L65">
            <v>0</v>
          </cell>
          <cell r="M65">
            <v>0</v>
          </cell>
        </row>
        <row r="66">
          <cell r="A66" t="str">
            <v>448</v>
          </cell>
          <cell r="C66">
            <v>0</v>
          </cell>
          <cell r="D66">
            <v>23394841</v>
          </cell>
          <cell r="E66">
            <v>0</v>
          </cell>
          <cell r="F66">
            <v>0</v>
          </cell>
          <cell r="G66">
            <v>0</v>
          </cell>
          <cell r="H66">
            <v>0</v>
          </cell>
          <cell r="I66">
            <v>0</v>
          </cell>
          <cell r="J66">
            <v>23394841</v>
          </cell>
          <cell r="K66">
            <v>0</v>
          </cell>
          <cell r="L66">
            <v>23394841</v>
          </cell>
          <cell r="M66">
            <v>-23394841</v>
          </cell>
        </row>
        <row r="67">
          <cell r="A67" t="str">
            <v>461</v>
          </cell>
          <cell r="B67" t="str">
            <v>DEBITORI DIVERSI</v>
          </cell>
          <cell r="C67">
            <v>11781023347.85</v>
          </cell>
          <cell r="D67">
            <v>0</v>
          </cell>
          <cell r="E67">
            <v>0</v>
          </cell>
          <cell r="F67">
            <v>0</v>
          </cell>
          <cell r="G67">
            <v>2893500976.7600002</v>
          </cell>
          <cell r="H67">
            <v>1474103308.01</v>
          </cell>
          <cell r="I67">
            <v>14674524324.610001</v>
          </cell>
          <cell r="J67">
            <v>1474103308.01</v>
          </cell>
          <cell r="K67">
            <v>13200421016.599998</v>
          </cell>
          <cell r="L67">
            <v>0</v>
          </cell>
          <cell r="M67">
            <v>13200421016.599998</v>
          </cell>
        </row>
        <row r="68">
          <cell r="A68" t="str">
            <v>462</v>
          </cell>
          <cell r="B68" t="str">
            <v>CREDITORI DIVERSI</v>
          </cell>
          <cell r="C68">
            <v>0</v>
          </cell>
          <cell r="D68">
            <v>1427299598.3900001</v>
          </cell>
          <cell r="E68">
            <v>0</v>
          </cell>
          <cell r="F68">
            <v>0</v>
          </cell>
          <cell r="G68">
            <v>33542560715</v>
          </cell>
          <cell r="H68">
            <v>34126745636</v>
          </cell>
          <cell r="I68">
            <v>33542560715</v>
          </cell>
          <cell r="J68">
            <v>35554045234.389999</v>
          </cell>
          <cell r="K68">
            <v>0</v>
          </cell>
          <cell r="L68">
            <v>2011484519.3899994</v>
          </cell>
          <cell r="M68">
            <v>-2011484519.3899994</v>
          </cell>
        </row>
        <row r="69">
          <cell r="A69" t="str">
            <v>471</v>
          </cell>
          <cell r="B69" t="str">
            <v>CHELTUIELI INREG.IN AVANS</v>
          </cell>
          <cell r="C69">
            <v>7284674934</v>
          </cell>
          <cell r="D69">
            <v>0</v>
          </cell>
          <cell r="E69">
            <v>0</v>
          </cell>
          <cell r="F69">
            <v>0</v>
          </cell>
          <cell r="G69">
            <v>7344525044</v>
          </cell>
          <cell r="H69">
            <v>8261584700</v>
          </cell>
          <cell r="I69">
            <v>14629199978</v>
          </cell>
          <cell r="J69">
            <v>8261584700</v>
          </cell>
          <cell r="K69">
            <v>6367615278</v>
          </cell>
          <cell r="L69">
            <v>0</v>
          </cell>
          <cell r="M69">
            <v>6367615278</v>
          </cell>
        </row>
        <row r="70">
          <cell r="A70" t="str">
            <v>473</v>
          </cell>
          <cell r="B70" t="str">
            <v>DEC.OPER.IN CURS DE CLARIF.</v>
          </cell>
          <cell r="C70">
            <v>0</v>
          </cell>
          <cell r="D70">
            <v>55118677</v>
          </cell>
          <cell r="E70">
            <v>0</v>
          </cell>
          <cell r="F70">
            <v>0</v>
          </cell>
          <cell r="G70">
            <v>25099534080.349998</v>
          </cell>
          <cell r="H70">
            <v>29401250191.84</v>
          </cell>
          <cell r="I70">
            <v>25099534080.349998</v>
          </cell>
          <cell r="J70">
            <v>29456368868.84</v>
          </cell>
          <cell r="K70">
            <v>0</v>
          </cell>
          <cell r="L70">
            <v>4356834788.4899979</v>
          </cell>
          <cell r="M70">
            <v>-4356834788.4899979</v>
          </cell>
        </row>
        <row r="71">
          <cell r="A71" t="str">
            <v>476</v>
          </cell>
          <cell r="B71" t="str">
            <v>DIFERENTE DE CONVERSIE ACTIV</v>
          </cell>
          <cell r="C71">
            <v>19628150802.299999</v>
          </cell>
          <cell r="D71">
            <v>0</v>
          </cell>
          <cell r="E71">
            <v>0</v>
          </cell>
          <cell r="F71">
            <v>0</v>
          </cell>
          <cell r="G71">
            <v>0</v>
          </cell>
          <cell r="H71">
            <v>19628150802.299999</v>
          </cell>
          <cell r="I71">
            <v>19628150802.299999</v>
          </cell>
          <cell r="J71">
            <v>19628150802.299999</v>
          </cell>
          <cell r="K71">
            <v>0</v>
          </cell>
          <cell r="L71">
            <v>0</v>
          </cell>
          <cell r="M71">
            <v>0</v>
          </cell>
        </row>
        <row r="72">
          <cell r="A72" t="str">
            <v>477</v>
          </cell>
          <cell r="B72" t="str">
            <v>DIFERENTE DE CONVERSIE PASIV</v>
          </cell>
          <cell r="C72">
            <v>0</v>
          </cell>
          <cell r="D72">
            <v>1150244781.5999999</v>
          </cell>
          <cell r="E72">
            <v>0</v>
          </cell>
          <cell r="F72">
            <v>0</v>
          </cell>
          <cell r="G72">
            <v>1150244781.5999999</v>
          </cell>
          <cell r="H72">
            <v>0</v>
          </cell>
          <cell r="I72">
            <v>1150244781.5999999</v>
          </cell>
          <cell r="J72">
            <v>1150244781.5999999</v>
          </cell>
          <cell r="K72">
            <v>0</v>
          </cell>
          <cell r="L72">
            <v>0</v>
          </cell>
          <cell r="M72">
            <v>0</v>
          </cell>
        </row>
        <row r="73">
          <cell r="A73" t="str">
            <v>481</v>
          </cell>
          <cell r="B73" t="str">
            <v>DEC.INTRE UNITATE SI SUBUNIT.</v>
          </cell>
          <cell r="C73">
            <v>0</v>
          </cell>
          <cell r="D73">
            <v>1.1596679687503331E-5</v>
          </cell>
          <cell r="E73">
            <v>0</v>
          </cell>
          <cell r="F73">
            <v>0</v>
          </cell>
          <cell r="G73">
            <v>218410055326.73001</v>
          </cell>
          <cell r="H73">
            <v>218410055326.73001</v>
          </cell>
          <cell r="I73">
            <v>218410055326.73001</v>
          </cell>
          <cell r="J73">
            <v>218410055326.73001</v>
          </cell>
          <cell r="K73">
            <v>0</v>
          </cell>
          <cell r="L73">
            <v>0</v>
          </cell>
          <cell r="M73">
            <v>0</v>
          </cell>
        </row>
        <row r="74">
          <cell r="A74" t="str">
            <v>482</v>
          </cell>
          <cell r="B74" t="str">
            <v>DECONTARI INTRE SUBUNITATI</v>
          </cell>
          <cell r="C74">
            <v>0</v>
          </cell>
          <cell r="D74">
            <v>0</v>
          </cell>
          <cell r="E74">
            <v>0</v>
          </cell>
          <cell r="F74">
            <v>0</v>
          </cell>
          <cell r="G74">
            <v>42111184</v>
          </cell>
          <cell r="H74">
            <v>42111184</v>
          </cell>
          <cell r="I74">
            <v>42111184</v>
          </cell>
          <cell r="J74">
            <v>42111184</v>
          </cell>
          <cell r="K74">
            <v>0</v>
          </cell>
          <cell r="L74">
            <v>0</v>
          </cell>
          <cell r="M74">
            <v>0</v>
          </cell>
        </row>
        <row r="75">
          <cell r="A75" t="str">
            <v>5121</v>
          </cell>
          <cell r="B75" t="str">
            <v>DISPONIBIL LA BANCI IN LEI</v>
          </cell>
          <cell r="C75">
            <v>6846262784.6800003</v>
          </cell>
          <cell r="D75">
            <v>0</v>
          </cell>
          <cell r="E75">
            <v>0</v>
          </cell>
          <cell r="F75">
            <v>0</v>
          </cell>
          <cell r="G75">
            <v>136131975908.26999</v>
          </cell>
          <cell r="H75">
            <v>141715852397.09</v>
          </cell>
          <cell r="I75">
            <v>142978238692.94998</v>
          </cell>
          <cell r="J75">
            <v>141715852397.09</v>
          </cell>
          <cell r="K75">
            <v>1262386295.8600028</v>
          </cell>
          <cell r="L75">
            <v>0</v>
          </cell>
          <cell r="M75">
            <v>1262386295.8600028</v>
          </cell>
        </row>
        <row r="76">
          <cell r="A76" t="str">
            <v>5124</v>
          </cell>
          <cell r="B76" t="str">
            <v>DISPONIBIL LA BANCI IN DEVIZE</v>
          </cell>
          <cell r="C76">
            <v>15356227078.800001</v>
          </cell>
          <cell r="D76">
            <v>0</v>
          </cell>
          <cell r="E76">
            <v>0</v>
          </cell>
          <cell r="F76">
            <v>0</v>
          </cell>
          <cell r="G76">
            <v>38511212014.770004</v>
          </cell>
          <cell r="H76">
            <v>51612143764.260002</v>
          </cell>
          <cell r="I76">
            <v>53867439093.570007</v>
          </cell>
          <cell r="J76">
            <v>51612143764.260002</v>
          </cell>
          <cell r="K76">
            <v>2255295329.309999</v>
          </cell>
          <cell r="L76">
            <v>0</v>
          </cell>
          <cell r="M76">
            <v>2255295329.309999</v>
          </cell>
        </row>
        <row r="77">
          <cell r="A77" t="str">
            <v>5125</v>
          </cell>
          <cell r="B77" t="str">
            <v>SUME IN CURS DE DECONTARE</v>
          </cell>
          <cell r="C77">
            <v>7881962959</v>
          </cell>
          <cell r="D77">
            <v>0</v>
          </cell>
          <cell r="E77">
            <v>0</v>
          </cell>
          <cell r="F77">
            <v>0</v>
          </cell>
          <cell r="G77">
            <v>25091607716</v>
          </cell>
          <cell r="H77">
            <v>23641888503</v>
          </cell>
          <cell r="I77">
            <v>32973570675</v>
          </cell>
          <cell r="J77">
            <v>23641888503</v>
          </cell>
          <cell r="K77">
            <v>9331682172</v>
          </cell>
          <cell r="L77">
            <v>0</v>
          </cell>
          <cell r="M77">
            <v>9331682172</v>
          </cell>
        </row>
        <row r="78">
          <cell r="A78" t="str">
            <v>5186</v>
          </cell>
          <cell r="B78" t="str">
            <v>DOBINZI</v>
          </cell>
          <cell r="C78">
            <v>0</v>
          </cell>
          <cell r="D78">
            <v>282735152.97000003</v>
          </cell>
          <cell r="E78">
            <v>0</v>
          </cell>
          <cell r="F78">
            <v>0</v>
          </cell>
          <cell r="G78">
            <v>291424328.51999998</v>
          </cell>
          <cell r="H78">
            <v>246645623.71999997</v>
          </cell>
          <cell r="I78">
            <v>291424328.51999998</v>
          </cell>
          <cell r="J78">
            <v>529380776.69</v>
          </cell>
          <cell r="K78">
            <v>0</v>
          </cell>
          <cell r="L78">
            <v>237956448.16999996</v>
          </cell>
          <cell r="M78">
            <v>-237956448.16999996</v>
          </cell>
        </row>
        <row r="79">
          <cell r="A79" t="str">
            <v>519</v>
          </cell>
          <cell r="B79" t="str">
            <v>CREDITE BANCARE TERMEN SCURT</v>
          </cell>
          <cell r="C79">
            <v>0</v>
          </cell>
          <cell r="D79">
            <v>52521216181.900002</v>
          </cell>
          <cell r="E79">
            <v>0</v>
          </cell>
          <cell r="F79">
            <v>0</v>
          </cell>
          <cell r="G79">
            <v>34345733049.439999</v>
          </cell>
          <cell r="H79">
            <v>-9723448022.7299995</v>
          </cell>
          <cell r="I79">
            <v>34345733049.439999</v>
          </cell>
          <cell r="J79">
            <v>42797768159.169998</v>
          </cell>
          <cell r="K79">
            <v>0</v>
          </cell>
          <cell r="L79">
            <v>8452035109.7300005</v>
          </cell>
          <cell r="M79">
            <v>-8452035109.7300005</v>
          </cell>
        </row>
        <row r="80">
          <cell r="A80" t="str">
            <v>5311</v>
          </cell>
          <cell r="B80" t="str">
            <v>CASA IN LEI</v>
          </cell>
          <cell r="C80">
            <v>4160692842.5900002</v>
          </cell>
          <cell r="D80">
            <v>0</v>
          </cell>
          <cell r="E80">
            <v>0</v>
          </cell>
          <cell r="F80">
            <v>0</v>
          </cell>
          <cell r="G80">
            <v>52814610162</v>
          </cell>
          <cell r="H80">
            <v>55323440196</v>
          </cell>
          <cell r="I80">
            <v>56975303004.589996</v>
          </cell>
          <cell r="J80">
            <v>55323440196</v>
          </cell>
          <cell r="K80">
            <v>1651862808.5900002</v>
          </cell>
          <cell r="L80">
            <v>0</v>
          </cell>
          <cell r="M80">
            <v>1651862808.5900002</v>
          </cell>
        </row>
        <row r="81">
          <cell r="A81" t="str">
            <v>5314</v>
          </cell>
          <cell r="B81" t="str">
            <v>CASA IN DEVIZE</v>
          </cell>
          <cell r="C81">
            <v>7729667.2000000002</v>
          </cell>
          <cell r="D81">
            <v>0</v>
          </cell>
          <cell r="E81">
            <v>0</v>
          </cell>
          <cell r="F81">
            <v>0</v>
          </cell>
          <cell r="G81">
            <v>64826184.799999997</v>
          </cell>
          <cell r="H81">
            <v>64815000</v>
          </cell>
          <cell r="I81">
            <v>72555852</v>
          </cell>
          <cell r="J81">
            <v>64815000</v>
          </cell>
          <cell r="K81">
            <v>7740852</v>
          </cell>
          <cell r="L81">
            <v>0</v>
          </cell>
          <cell r="M81">
            <v>7740852</v>
          </cell>
        </row>
        <row r="82">
          <cell r="A82" t="str">
            <v>532</v>
          </cell>
          <cell r="B82" t="str">
            <v>ALTE VALORI</v>
          </cell>
          <cell r="C82">
            <v>0</v>
          </cell>
          <cell r="D82">
            <v>0</v>
          </cell>
          <cell r="E82">
            <v>0</v>
          </cell>
          <cell r="F82">
            <v>0</v>
          </cell>
          <cell r="G82">
            <v>0</v>
          </cell>
          <cell r="H82">
            <v>0</v>
          </cell>
          <cell r="I82">
            <v>0</v>
          </cell>
          <cell r="J82">
            <v>0</v>
          </cell>
          <cell r="K82">
            <v>0</v>
          </cell>
          <cell r="L82">
            <v>0</v>
          </cell>
          <cell r="M82">
            <v>0</v>
          </cell>
        </row>
        <row r="83">
          <cell r="A83" t="str">
            <v>5421</v>
          </cell>
          <cell r="B83" t="str">
            <v>AVANSURI DE TREZORERIE-LEI</v>
          </cell>
          <cell r="C83">
            <v>619780878</v>
          </cell>
          <cell r="D83">
            <v>0</v>
          </cell>
          <cell r="E83">
            <v>0</v>
          </cell>
          <cell r="F83">
            <v>0</v>
          </cell>
          <cell r="G83">
            <v>77052659</v>
          </cell>
          <cell r="H83">
            <v>56631970</v>
          </cell>
          <cell r="I83">
            <v>696833537</v>
          </cell>
          <cell r="J83">
            <v>56631970</v>
          </cell>
          <cell r="K83">
            <v>640201567</v>
          </cell>
          <cell r="L83">
            <v>0</v>
          </cell>
          <cell r="M83">
            <v>640201567</v>
          </cell>
        </row>
        <row r="84">
          <cell r="A84" t="str">
            <v>5422</v>
          </cell>
          <cell r="B84" t="str">
            <v>AVANSURI DE TREZORERIE-VALUTA</v>
          </cell>
          <cell r="C84">
            <v>1574719314</v>
          </cell>
          <cell r="D84">
            <v>0</v>
          </cell>
          <cell r="E84">
            <v>0</v>
          </cell>
          <cell r="F84">
            <v>0</v>
          </cell>
          <cell r="G84">
            <v>71840946</v>
          </cell>
          <cell r="H84">
            <v>307963977</v>
          </cell>
          <cell r="I84">
            <v>1646560260</v>
          </cell>
          <cell r="J84">
            <v>307963977</v>
          </cell>
          <cell r="K84">
            <v>1338596283</v>
          </cell>
          <cell r="L84">
            <v>0</v>
          </cell>
          <cell r="M84">
            <v>1338596283</v>
          </cell>
        </row>
        <row r="85">
          <cell r="A85" t="str">
            <v>581</v>
          </cell>
          <cell r="B85" t="str">
            <v>VIRAMENTE INTERNE</v>
          </cell>
          <cell r="C85">
            <v>0</v>
          </cell>
          <cell r="D85">
            <v>0</v>
          </cell>
          <cell r="E85">
            <v>0</v>
          </cell>
          <cell r="F85">
            <v>0</v>
          </cell>
          <cell r="G85">
            <v>81110178044.480011</v>
          </cell>
          <cell r="H85">
            <v>81110178044.480011</v>
          </cell>
          <cell r="I85">
            <v>81110178044.480011</v>
          </cell>
          <cell r="J85">
            <v>81110178044.480011</v>
          </cell>
          <cell r="K85">
            <v>0</v>
          </cell>
          <cell r="L85">
            <v>0</v>
          </cell>
        </row>
        <row r="86">
          <cell r="A86" t="str">
            <v>6012</v>
          </cell>
          <cell r="B86" t="str">
            <v>CHELT.PRIVIND COMBUSTIBILII</v>
          </cell>
          <cell r="C86">
            <v>0</v>
          </cell>
          <cell r="D86">
            <v>0</v>
          </cell>
          <cell r="E86">
            <v>0</v>
          </cell>
          <cell r="F86">
            <v>0</v>
          </cell>
          <cell r="G86">
            <v>173701487.50999999</v>
          </cell>
          <cell r="H86">
            <v>173701487.50999999</v>
          </cell>
          <cell r="I86">
            <v>173701487.50999999</v>
          </cell>
          <cell r="J86">
            <v>173701487.50999999</v>
          </cell>
          <cell r="K86">
            <v>0</v>
          </cell>
          <cell r="L86">
            <v>0</v>
          </cell>
        </row>
        <row r="87">
          <cell r="A87" t="str">
            <v>6014</v>
          </cell>
          <cell r="B87" t="str">
            <v>CHELT.PRIV.PIESELE DE SCHIMB</v>
          </cell>
          <cell r="C87">
            <v>0</v>
          </cell>
          <cell r="D87">
            <v>0</v>
          </cell>
          <cell r="E87">
            <v>0</v>
          </cell>
          <cell r="F87">
            <v>0</v>
          </cell>
          <cell r="G87">
            <v>0</v>
          </cell>
          <cell r="H87">
            <v>0</v>
          </cell>
          <cell r="I87">
            <v>0</v>
          </cell>
          <cell r="J87">
            <v>0</v>
          </cell>
          <cell r="K87">
            <v>0</v>
          </cell>
          <cell r="L87">
            <v>0</v>
          </cell>
        </row>
        <row r="88">
          <cell r="A88" t="str">
            <v>602</v>
          </cell>
          <cell r="B88" t="str">
            <v>CHELT.PRIV.OBIECTELE DE INV.</v>
          </cell>
          <cell r="C88">
            <v>0</v>
          </cell>
          <cell r="D88">
            <v>0</v>
          </cell>
          <cell r="E88">
            <v>0</v>
          </cell>
          <cell r="F88">
            <v>0</v>
          </cell>
          <cell r="G88">
            <v>0</v>
          </cell>
          <cell r="H88">
            <v>0</v>
          </cell>
          <cell r="I88">
            <v>0</v>
          </cell>
          <cell r="J88">
            <v>0</v>
          </cell>
          <cell r="K88">
            <v>0</v>
          </cell>
          <cell r="L88">
            <v>0</v>
          </cell>
        </row>
        <row r="89">
          <cell r="A89" t="str">
            <v>604</v>
          </cell>
          <cell r="B89" t="str">
            <v>CHELT.PRIV.MATER.NESTOCATE</v>
          </cell>
          <cell r="C89">
            <v>0</v>
          </cell>
          <cell r="D89">
            <v>0</v>
          </cell>
          <cell r="E89">
            <v>0</v>
          </cell>
          <cell r="F89">
            <v>0</v>
          </cell>
          <cell r="G89">
            <v>119431326.68000001</v>
          </cell>
          <cell r="H89">
            <v>119431326.68000001</v>
          </cell>
          <cell r="I89">
            <v>119431326.68000001</v>
          </cell>
          <cell r="J89">
            <v>119431326.68000001</v>
          </cell>
          <cell r="K89">
            <v>0</v>
          </cell>
          <cell r="L89">
            <v>0</v>
          </cell>
        </row>
        <row r="90">
          <cell r="A90" t="str">
            <v>6041</v>
          </cell>
          <cell r="B90" t="str">
            <v>TIPIZATE</v>
          </cell>
          <cell r="C90">
            <v>0</v>
          </cell>
          <cell r="D90">
            <v>0</v>
          </cell>
          <cell r="E90">
            <v>0</v>
          </cell>
          <cell r="F90">
            <v>0</v>
          </cell>
          <cell r="G90">
            <v>0</v>
          </cell>
          <cell r="H90">
            <v>0</v>
          </cell>
          <cell r="I90">
            <v>0</v>
          </cell>
          <cell r="J90">
            <v>0</v>
          </cell>
          <cell r="K90">
            <v>0</v>
          </cell>
          <cell r="L90">
            <v>0</v>
          </cell>
        </row>
        <row r="91">
          <cell r="A91" t="str">
            <v>605</v>
          </cell>
          <cell r="B91" t="str">
            <v>CHELT.PRIV.ENERGIA SI APA</v>
          </cell>
          <cell r="C91">
            <v>0</v>
          </cell>
          <cell r="D91">
            <v>0</v>
          </cell>
          <cell r="E91">
            <v>0</v>
          </cell>
          <cell r="F91">
            <v>0</v>
          </cell>
          <cell r="G91">
            <v>145213540</v>
          </cell>
          <cell r="H91">
            <v>145213540</v>
          </cell>
          <cell r="I91">
            <v>145213540</v>
          </cell>
          <cell r="J91">
            <v>145213540</v>
          </cell>
          <cell r="K91">
            <v>0</v>
          </cell>
          <cell r="L91">
            <v>0</v>
          </cell>
        </row>
        <row r="92">
          <cell r="A92" t="str">
            <v>607</v>
          </cell>
          <cell r="B92" t="str">
            <v>CHELT.PRIV.MARFURILE</v>
          </cell>
          <cell r="C92">
            <v>0</v>
          </cell>
          <cell r="D92">
            <v>0</v>
          </cell>
          <cell r="E92">
            <v>0</v>
          </cell>
          <cell r="F92">
            <v>0</v>
          </cell>
          <cell r="G92">
            <v>29449404906</v>
          </cell>
          <cell r="H92">
            <v>29449404906</v>
          </cell>
          <cell r="I92">
            <v>29449404906</v>
          </cell>
          <cell r="J92">
            <v>29449404906</v>
          </cell>
          <cell r="K92">
            <v>0</v>
          </cell>
          <cell r="L92">
            <v>0</v>
          </cell>
        </row>
        <row r="93">
          <cell r="A93" t="str">
            <v>611</v>
          </cell>
          <cell r="B93" t="str">
            <v>CHELT.DE INTRETINERE SI REP.</v>
          </cell>
          <cell r="C93">
            <v>0</v>
          </cell>
          <cell r="D93">
            <v>0</v>
          </cell>
          <cell r="E93">
            <v>0</v>
          </cell>
          <cell r="F93">
            <v>0</v>
          </cell>
          <cell r="G93">
            <v>76467900</v>
          </cell>
          <cell r="H93">
            <v>76467900</v>
          </cell>
          <cell r="I93">
            <v>76467900</v>
          </cell>
          <cell r="J93">
            <v>76467900</v>
          </cell>
          <cell r="K93">
            <v>0</v>
          </cell>
          <cell r="L93">
            <v>0</v>
          </cell>
        </row>
        <row r="94">
          <cell r="A94" t="str">
            <v>612</v>
          </cell>
          <cell r="B94" t="str">
            <v>CHELT.CU REDEV.CHIRII,LOC.GEST</v>
          </cell>
          <cell r="C94">
            <v>0</v>
          </cell>
          <cell r="D94">
            <v>0</v>
          </cell>
          <cell r="E94">
            <v>0</v>
          </cell>
          <cell r="F94">
            <v>0</v>
          </cell>
          <cell r="G94">
            <v>1749543865</v>
          </cell>
          <cell r="H94">
            <v>1749543865</v>
          </cell>
          <cell r="I94">
            <v>1749543865</v>
          </cell>
          <cell r="J94">
            <v>1749543865</v>
          </cell>
          <cell r="K94">
            <v>0</v>
          </cell>
          <cell r="L94">
            <v>0</v>
          </cell>
        </row>
        <row r="95">
          <cell r="A95" t="str">
            <v>613</v>
          </cell>
          <cell r="B95" t="str">
            <v>CHELT.CU PRIMELE DE ASIGURARE</v>
          </cell>
          <cell r="C95">
            <v>0</v>
          </cell>
          <cell r="D95">
            <v>0</v>
          </cell>
          <cell r="E95">
            <v>0</v>
          </cell>
          <cell r="F95">
            <v>0</v>
          </cell>
          <cell r="G95">
            <v>6288501</v>
          </cell>
          <cell r="H95">
            <v>6288501</v>
          </cell>
          <cell r="I95">
            <v>6288501</v>
          </cell>
          <cell r="J95">
            <v>6288501</v>
          </cell>
          <cell r="K95">
            <v>0</v>
          </cell>
          <cell r="L95">
            <v>0</v>
          </cell>
        </row>
        <row r="96">
          <cell r="A96" t="str">
            <v>621</v>
          </cell>
          <cell r="B96" t="str">
            <v>CHELT.CU COLABORATORII</v>
          </cell>
          <cell r="C96">
            <v>0</v>
          </cell>
          <cell r="D96">
            <v>0</v>
          </cell>
          <cell r="E96">
            <v>0</v>
          </cell>
          <cell r="F96">
            <v>0</v>
          </cell>
          <cell r="G96">
            <v>142583643</v>
          </cell>
          <cell r="H96">
            <v>142583643</v>
          </cell>
          <cell r="I96">
            <v>142583643</v>
          </cell>
          <cell r="J96">
            <v>142583643</v>
          </cell>
          <cell r="K96">
            <v>0</v>
          </cell>
          <cell r="L96">
            <v>0</v>
          </cell>
        </row>
        <row r="97">
          <cell r="A97" t="str">
            <v>622</v>
          </cell>
          <cell r="B97" t="str">
            <v>CHELT.CU COMIS.SI ONORARIILE</v>
          </cell>
          <cell r="C97">
            <v>0</v>
          </cell>
          <cell r="D97">
            <v>0</v>
          </cell>
          <cell r="E97">
            <v>0</v>
          </cell>
          <cell r="F97">
            <v>0</v>
          </cell>
          <cell r="G97">
            <v>0</v>
          </cell>
          <cell r="H97">
            <v>0</v>
          </cell>
          <cell r="I97">
            <v>0</v>
          </cell>
          <cell r="J97">
            <v>0</v>
          </cell>
          <cell r="K97">
            <v>0</v>
          </cell>
          <cell r="L97">
            <v>0</v>
          </cell>
        </row>
        <row r="98">
          <cell r="A98" t="str">
            <v>6231</v>
          </cell>
          <cell r="B98" t="str">
            <v>CHELT.DE PROTOCOL</v>
          </cell>
          <cell r="C98">
            <v>0</v>
          </cell>
          <cell r="D98">
            <v>0</v>
          </cell>
          <cell r="E98">
            <v>0</v>
          </cell>
          <cell r="F98">
            <v>0</v>
          </cell>
          <cell r="G98">
            <v>187988732.94999999</v>
          </cell>
          <cell r="H98">
            <v>187988732.94999999</v>
          </cell>
          <cell r="I98">
            <v>187988732.94999999</v>
          </cell>
          <cell r="J98">
            <v>187988732.94999999</v>
          </cell>
          <cell r="K98">
            <v>0</v>
          </cell>
          <cell r="L98">
            <v>0</v>
          </cell>
        </row>
        <row r="99">
          <cell r="A99" t="str">
            <v>6232</v>
          </cell>
          <cell r="B99" t="str">
            <v>CHELT.RECLAMA SI PUBLICITATE</v>
          </cell>
          <cell r="C99">
            <v>0</v>
          </cell>
          <cell r="D99">
            <v>0</v>
          </cell>
          <cell r="E99">
            <v>0</v>
          </cell>
          <cell r="F99">
            <v>0</v>
          </cell>
          <cell r="G99">
            <v>6165835</v>
          </cell>
          <cell r="H99">
            <v>6165835</v>
          </cell>
          <cell r="I99">
            <v>6165835</v>
          </cell>
          <cell r="J99">
            <v>6165835</v>
          </cell>
          <cell r="K99">
            <v>0</v>
          </cell>
          <cell r="L99">
            <v>0</v>
          </cell>
        </row>
        <row r="100">
          <cell r="A100" t="str">
            <v>6241</v>
          </cell>
          <cell r="B100" t="str">
            <v>TRANSPORT LOCAL</v>
          </cell>
          <cell r="C100">
            <v>0</v>
          </cell>
          <cell r="D100">
            <v>0</v>
          </cell>
          <cell r="E100">
            <v>0</v>
          </cell>
          <cell r="F100">
            <v>0</v>
          </cell>
          <cell r="G100">
            <v>65689171</v>
          </cell>
          <cell r="H100">
            <v>65689171</v>
          </cell>
          <cell r="I100">
            <v>65689171</v>
          </cell>
          <cell r="J100">
            <v>65689171</v>
          </cell>
          <cell r="K100">
            <v>0</v>
          </cell>
          <cell r="L100">
            <v>0</v>
          </cell>
        </row>
        <row r="101">
          <cell r="A101" t="str">
            <v>6242</v>
          </cell>
          <cell r="B101" t="str">
            <v>TRANSPORT MF.DEPOZIT-MAGAZINE</v>
          </cell>
          <cell r="C101">
            <v>0</v>
          </cell>
          <cell r="D101">
            <v>0</v>
          </cell>
          <cell r="E101">
            <v>0</v>
          </cell>
          <cell r="F101">
            <v>0</v>
          </cell>
          <cell r="G101">
            <v>186728792</v>
          </cell>
          <cell r="H101">
            <v>186728792</v>
          </cell>
          <cell r="I101">
            <v>186728792</v>
          </cell>
          <cell r="J101">
            <v>186728792</v>
          </cell>
          <cell r="K101">
            <v>0</v>
          </cell>
          <cell r="L101">
            <v>0</v>
          </cell>
        </row>
        <row r="102">
          <cell r="A102" t="str">
            <v>6243</v>
          </cell>
          <cell r="B102" t="str">
            <v>TRANSPORT EXTERN</v>
          </cell>
          <cell r="C102">
            <v>0</v>
          </cell>
          <cell r="D102">
            <v>0</v>
          </cell>
          <cell r="E102">
            <v>0</v>
          </cell>
          <cell r="F102">
            <v>0</v>
          </cell>
          <cell r="G102">
            <v>0</v>
          </cell>
          <cell r="H102">
            <v>0</v>
          </cell>
          <cell r="I102">
            <v>0</v>
          </cell>
          <cell r="J102">
            <v>0</v>
          </cell>
          <cell r="K102">
            <v>0</v>
          </cell>
          <cell r="L102">
            <v>0</v>
          </cell>
        </row>
        <row r="103">
          <cell r="A103" t="str">
            <v>625</v>
          </cell>
          <cell r="B103" t="str">
            <v>CHELT.CU DEPLAS.,TRANSF.,DETAS</v>
          </cell>
          <cell r="C103">
            <v>0</v>
          </cell>
          <cell r="D103">
            <v>0</v>
          </cell>
          <cell r="E103">
            <v>0</v>
          </cell>
          <cell r="F103">
            <v>0</v>
          </cell>
          <cell r="G103">
            <v>206254815.24000001</v>
          </cell>
          <cell r="H103">
            <v>206254815.24000001</v>
          </cell>
          <cell r="I103">
            <v>206254815.24000001</v>
          </cell>
          <cell r="J103">
            <v>206254815.24000001</v>
          </cell>
          <cell r="K103">
            <v>0</v>
          </cell>
          <cell r="L103">
            <v>0</v>
          </cell>
        </row>
        <row r="104">
          <cell r="A104" t="str">
            <v>626</v>
          </cell>
          <cell r="B104" t="str">
            <v>CHELT.POSTALE SI TAXE TELECOM.</v>
          </cell>
          <cell r="C104">
            <v>0</v>
          </cell>
          <cell r="D104">
            <v>0</v>
          </cell>
          <cell r="E104">
            <v>0</v>
          </cell>
          <cell r="F104">
            <v>0</v>
          </cell>
          <cell r="G104">
            <v>409189261.34000003</v>
          </cell>
          <cell r="H104">
            <v>409189261.34000003</v>
          </cell>
          <cell r="I104">
            <v>409189261.34000003</v>
          </cell>
          <cell r="J104">
            <v>409189261.34000003</v>
          </cell>
          <cell r="K104">
            <v>0</v>
          </cell>
          <cell r="L104">
            <v>0</v>
          </cell>
        </row>
        <row r="105">
          <cell r="A105" t="str">
            <v>627</v>
          </cell>
          <cell r="B105" t="str">
            <v>CHELT.CU SERV.BANCARE SI ASIM.</v>
          </cell>
          <cell r="C105">
            <v>0</v>
          </cell>
          <cell r="D105">
            <v>0</v>
          </cell>
          <cell r="E105">
            <v>0</v>
          </cell>
          <cell r="F105">
            <v>0</v>
          </cell>
          <cell r="G105">
            <v>2448863721.2200003</v>
          </cell>
          <cell r="H105">
            <v>2448863721.2200003</v>
          </cell>
          <cell r="I105">
            <v>2448863721.2200003</v>
          </cell>
          <cell r="J105">
            <v>2448863721.2200003</v>
          </cell>
          <cell r="K105">
            <v>0</v>
          </cell>
          <cell r="L105">
            <v>0</v>
          </cell>
        </row>
        <row r="106">
          <cell r="A106" t="str">
            <v>628</v>
          </cell>
          <cell r="B106" t="str">
            <v>CHELT.CU SERV.PREST.DE TERTI</v>
          </cell>
          <cell r="C106">
            <v>0</v>
          </cell>
          <cell r="D106">
            <v>0</v>
          </cell>
          <cell r="E106">
            <v>0</v>
          </cell>
          <cell r="F106">
            <v>0</v>
          </cell>
          <cell r="G106">
            <v>467725284.5</v>
          </cell>
          <cell r="H106">
            <v>467725284.5</v>
          </cell>
          <cell r="I106">
            <v>467725284.5</v>
          </cell>
          <cell r="J106">
            <v>467725284.5</v>
          </cell>
          <cell r="K106">
            <v>0</v>
          </cell>
          <cell r="L106">
            <v>0</v>
          </cell>
        </row>
        <row r="107">
          <cell r="A107" t="str">
            <v>6351</v>
          </cell>
          <cell r="B107" t="str">
            <v>IMPOZITE SI TAXE LOCALE</v>
          </cell>
          <cell r="C107">
            <v>0</v>
          </cell>
          <cell r="D107">
            <v>0</v>
          </cell>
          <cell r="E107">
            <v>0</v>
          </cell>
          <cell r="F107">
            <v>0</v>
          </cell>
          <cell r="G107">
            <v>31264517</v>
          </cell>
          <cell r="H107">
            <v>31264517</v>
          </cell>
          <cell r="I107">
            <v>31264517</v>
          </cell>
          <cell r="J107">
            <v>31264517</v>
          </cell>
          <cell r="K107">
            <v>0</v>
          </cell>
          <cell r="L107">
            <v>0</v>
          </cell>
        </row>
        <row r="108">
          <cell r="A108" t="str">
            <v>6352</v>
          </cell>
          <cell r="B108" t="str">
            <v>TAXE AFERENTE SALARIILOR</v>
          </cell>
          <cell r="C108">
            <v>0</v>
          </cell>
          <cell r="D108">
            <v>0</v>
          </cell>
          <cell r="E108">
            <v>0</v>
          </cell>
          <cell r="F108">
            <v>0</v>
          </cell>
          <cell r="G108">
            <v>88668148</v>
          </cell>
          <cell r="H108">
            <v>88668148</v>
          </cell>
          <cell r="I108">
            <v>88668148</v>
          </cell>
          <cell r="J108">
            <v>88668148</v>
          </cell>
          <cell r="K108">
            <v>0</v>
          </cell>
          <cell r="L108">
            <v>0</v>
          </cell>
        </row>
        <row r="109">
          <cell r="A109" t="str">
            <v>641</v>
          </cell>
          <cell r="B109" t="str">
            <v>CHELT.CU REMUNERATII PERSONAL</v>
          </cell>
          <cell r="C109">
            <v>0</v>
          </cell>
          <cell r="D109">
            <v>0</v>
          </cell>
          <cell r="E109">
            <v>0</v>
          </cell>
          <cell r="F109">
            <v>0</v>
          </cell>
          <cell r="G109">
            <v>1607440734</v>
          </cell>
          <cell r="H109">
            <v>1607440734</v>
          </cell>
          <cell r="I109">
            <v>1607440734</v>
          </cell>
          <cell r="J109">
            <v>1607440734</v>
          </cell>
          <cell r="K109">
            <v>0</v>
          </cell>
          <cell r="L109">
            <v>0</v>
          </cell>
        </row>
        <row r="110">
          <cell r="A110" t="str">
            <v>6451</v>
          </cell>
          <cell r="C110">
            <v>0</v>
          </cell>
          <cell r="D110">
            <v>0</v>
          </cell>
          <cell r="E110">
            <v>0</v>
          </cell>
          <cell r="F110">
            <v>0</v>
          </cell>
          <cell r="G110">
            <v>603464637</v>
          </cell>
          <cell r="H110">
            <v>603464637</v>
          </cell>
          <cell r="I110">
            <v>603464637</v>
          </cell>
          <cell r="J110">
            <v>603464637</v>
          </cell>
          <cell r="K110">
            <v>0</v>
          </cell>
          <cell r="L110">
            <v>0</v>
          </cell>
        </row>
        <row r="111">
          <cell r="A111" t="str">
            <v>6452</v>
          </cell>
          <cell r="B111" t="str">
            <v>5% CONTRIB.UNIT.LA AJ.SOMAJ</v>
          </cell>
          <cell r="C111">
            <v>0</v>
          </cell>
          <cell r="D111">
            <v>0</v>
          </cell>
          <cell r="E111">
            <v>0</v>
          </cell>
          <cell r="F111">
            <v>0</v>
          </cell>
          <cell r="G111">
            <v>80372037</v>
          </cell>
          <cell r="H111">
            <v>80372037</v>
          </cell>
          <cell r="I111">
            <v>80372037</v>
          </cell>
          <cell r="J111">
            <v>80372037</v>
          </cell>
          <cell r="K111">
            <v>0</v>
          </cell>
          <cell r="L111">
            <v>0</v>
          </cell>
        </row>
        <row r="112">
          <cell r="A112" t="str">
            <v>658</v>
          </cell>
          <cell r="B112" t="str">
            <v>ALTE CHELT.DE EXPLOATARE</v>
          </cell>
          <cell r="C112">
            <v>0</v>
          </cell>
          <cell r="D112">
            <v>0</v>
          </cell>
          <cell r="E112">
            <v>0</v>
          </cell>
          <cell r="F112">
            <v>0</v>
          </cell>
          <cell r="G112">
            <v>108816096</v>
          </cell>
          <cell r="H112">
            <v>108816096</v>
          </cell>
          <cell r="I112">
            <v>108816096</v>
          </cell>
          <cell r="J112">
            <v>108816096</v>
          </cell>
          <cell r="K112">
            <v>0</v>
          </cell>
          <cell r="L112">
            <v>0</v>
          </cell>
        </row>
        <row r="113">
          <cell r="A113" t="str">
            <v>665</v>
          </cell>
          <cell r="B113" t="str">
            <v>CHELT.CU DIF.DE CURS VALUTAR</v>
          </cell>
          <cell r="C113">
            <v>0</v>
          </cell>
          <cell r="D113">
            <v>0</v>
          </cell>
          <cell r="E113">
            <v>0</v>
          </cell>
          <cell r="F113">
            <v>0</v>
          </cell>
          <cell r="G113">
            <v>0</v>
          </cell>
          <cell r="H113">
            <v>0</v>
          </cell>
          <cell r="I113">
            <v>0</v>
          </cell>
          <cell r="J113">
            <v>0</v>
          </cell>
          <cell r="K113">
            <v>0</v>
          </cell>
          <cell r="L113">
            <v>0</v>
          </cell>
        </row>
        <row r="114">
          <cell r="A114" t="str">
            <v>666</v>
          </cell>
          <cell r="B114" t="str">
            <v>CHELTUIELI PRIVIND DOBINZILE</v>
          </cell>
          <cell r="C114">
            <v>0</v>
          </cell>
          <cell r="D114">
            <v>0</v>
          </cell>
          <cell r="E114">
            <v>0</v>
          </cell>
          <cell r="F114">
            <v>0</v>
          </cell>
          <cell r="G114">
            <v>417310060.93999994</v>
          </cell>
          <cell r="H114">
            <v>417310060.94</v>
          </cell>
          <cell r="I114">
            <v>417310060.93999994</v>
          </cell>
          <cell r="J114">
            <v>417310060.94</v>
          </cell>
          <cell r="K114">
            <v>0</v>
          </cell>
          <cell r="L114">
            <v>5.9604644775390625E-8</v>
          </cell>
        </row>
        <row r="115">
          <cell r="A115" t="str">
            <v>667</v>
          </cell>
          <cell r="B115" t="str">
            <v>CHELT.CU SCONTURILE ACORDATE</v>
          </cell>
          <cell r="C115">
            <v>0</v>
          </cell>
          <cell r="D115">
            <v>0</v>
          </cell>
          <cell r="E115">
            <v>0</v>
          </cell>
          <cell r="F115">
            <v>0</v>
          </cell>
          <cell r="G115">
            <v>26382386</v>
          </cell>
          <cell r="H115">
            <v>26382386</v>
          </cell>
          <cell r="I115">
            <v>26382386</v>
          </cell>
          <cell r="J115">
            <v>26382386</v>
          </cell>
          <cell r="K115">
            <v>0</v>
          </cell>
          <cell r="L115">
            <v>0</v>
          </cell>
        </row>
        <row r="116">
          <cell r="A116" t="str">
            <v>6711</v>
          </cell>
          <cell r="B116" t="str">
            <v>DESPAGUBIRI,AMENZI,PENALITATI</v>
          </cell>
          <cell r="C116">
            <v>0</v>
          </cell>
          <cell r="D116">
            <v>0</v>
          </cell>
          <cell r="E116">
            <v>0</v>
          </cell>
          <cell r="F116">
            <v>0</v>
          </cell>
          <cell r="G116">
            <v>5634751.7999999998</v>
          </cell>
          <cell r="H116">
            <v>5634751.7999999998</v>
          </cell>
          <cell r="I116">
            <v>5634751.7999999998</v>
          </cell>
          <cell r="J116">
            <v>5634751.7999999998</v>
          </cell>
          <cell r="K116">
            <v>0</v>
          </cell>
          <cell r="L116">
            <v>0</v>
          </cell>
        </row>
        <row r="117">
          <cell r="A117" t="str">
            <v>6712</v>
          </cell>
          <cell r="C117">
            <v>0</v>
          </cell>
          <cell r="D117">
            <v>0</v>
          </cell>
          <cell r="E117">
            <v>0</v>
          </cell>
          <cell r="F117">
            <v>0</v>
          </cell>
          <cell r="G117">
            <v>53939440</v>
          </cell>
          <cell r="H117">
            <v>53939440</v>
          </cell>
          <cell r="I117">
            <v>53939440</v>
          </cell>
          <cell r="J117">
            <v>53939440</v>
          </cell>
          <cell r="K117">
            <v>0</v>
          </cell>
          <cell r="L117">
            <v>0</v>
          </cell>
        </row>
        <row r="118">
          <cell r="A118" t="str">
            <v>6714</v>
          </cell>
          <cell r="C118">
            <v>0</v>
          </cell>
          <cell r="D118">
            <v>0</v>
          </cell>
          <cell r="E118">
            <v>0</v>
          </cell>
          <cell r="F118">
            <v>0</v>
          </cell>
          <cell r="G118">
            <v>0</v>
          </cell>
          <cell r="H118">
            <v>0</v>
          </cell>
          <cell r="I118">
            <v>0</v>
          </cell>
          <cell r="J118">
            <v>0</v>
          </cell>
          <cell r="K118">
            <v>0</v>
          </cell>
          <cell r="L118">
            <v>0</v>
          </cell>
        </row>
        <row r="119">
          <cell r="A119" t="str">
            <v>6718</v>
          </cell>
          <cell r="C119">
            <v>0</v>
          </cell>
          <cell r="D119">
            <v>0</v>
          </cell>
          <cell r="E119">
            <v>0</v>
          </cell>
          <cell r="F119">
            <v>0</v>
          </cell>
          <cell r="G119">
            <v>0</v>
          </cell>
          <cell r="H119">
            <v>0</v>
          </cell>
          <cell r="I119">
            <v>0</v>
          </cell>
          <cell r="J119">
            <v>0</v>
          </cell>
          <cell r="K119">
            <v>0</v>
          </cell>
          <cell r="L119">
            <v>0</v>
          </cell>
        </row>
        <row r="120">
          <cell r="A120" t="str">
            <v>681</v>
          </cell>
          <cell r="B120" t="str">
            <v>CHELT.CU AMORTIZ.SI PROVIZ.</v>
          </cell>
          <cell r="C120">
            <v>0</v>
          </cell>
          <cell r="D120">
            <v>0</v>
          </cell>
          <cell r="E120">
            <v>0</v>
          </cell>
          <cell r="F120">
            <v>0</v>
          </cell>
          <cell r="G120">
            <v>160234780</v>
          </cell>
          <cell r="H120">
            <v>160234780</v>
          </cell>
          <cell r="I120">
            <v>160234780</v>
          </cell>
          <cell r="J120">
            <v>160234780</v>
          </cell>
          <cell r="K120">
            <v>0</v>
          </cell>
          <cell r="L120">
            <v>0</v>
          </cell>
        </row>
        <row r="121">
          <cell r="A121" t="str">
            <v>704</v>
          </cell>
          <cell r="B121" t="str">
            <v>VENITURI SERVICII GSR (ECA)</v>
          </cell>
          <cell r="C121">
            <v>0</v>
          </cell>
          <cell r="D121">
            <v>0</v>
          </cell>
          <cell r="E121">
            <v>0</v>
          </cell>
          <cell r="F121">
            <v>0</v>
          </cell>
          <cell r="G121">
            <v>821945348</v>
          </cell>
          <cell r="H121">
            <v>821945348</v>
          </cell>
          <cell r="I121">
            <v>821945348</v>
          </cell>
          <cell r="J121">
            <v>821945348</v>
          </cell>
          <cell r="K121">
            <v>0</v>
          </cell>
          <cell r="L121">
            <v>0</v>
          </cell>
        </row>
        <row r="122">
          <cell r="A122" t="str">
            <v>707</v>
          </cell>
          <cell r="B122" t="str">
            <v>VENITURI VINZARI DE MARFURI</v>
          </cell>
          <cell r="C122">
            <v>0</v>
          </cell>
          <cell r="D122">
            <v>0</v>
          </cell>
          <cell r="E122">
            <v>0</v>
          </cell>
          <cell r="F122">
            <v>0</v>
          </cell>
          <cell r="G122">
            <v>36520458655</v>
          </cell>
          <cell r="H122">
            <v>36520458655</v>
          </cell>
          <cell r="I122">
            <v>36520458655</v>
          </cell>
          <cell r="J122">
            <v>36520458655</v>
          </cell>
          <cell r="K122">
            <v>0</v>
          </cell>
          <cell r="L122">
            <v>0</v>
          </cell>
        </row>
        <row r="123">
          <cell r="A123" t="str">
            <v>708</v>
          </cell>
          <cell r="B123" t="str">
            <v>VENITURI DIN ACTIVIT.DIVERSE</v>
          </cell>
          <cell r="C123">
            <v>0</v>
          </cell>
          <cell r="D123">
            <v>0</v>
          </cell>
          <cell r="E123">
            <v>0</v>
          </cell>
          <cell r="F123">
            <v>0</v>
          </cell>
          <cell r="G123">
            <v>480588352</v>
          </cell>
          <cell r="H123">
            <v>480588352</v>
          </cell>
          <cell r="I123">
            <v>480588352</v>
          </cell>
          <cell r="J123">
            <v>480588352</v>
          </cell>
          <cell r="K123">
            <v>0</v>
          </cell>
          <cell r="L123">
            <v>0</v>
          </cell>
        </row>
        <row r="124">
          <cell r="A124" t="str">
            <v>758</v>
          </cell>
          <cell r="B124" t="str">
            <v>ALTE VENITURI DIN EXPLOATARE</v>
          </cell>
          <cell r="C124">
            <v>0</v>
          </cell>
          <cell r="D124">
            <v>0</v>
          </cell>
          <cell r="E124">
            <v>0</v>
          </cell>
          <cell r="F124">
            <v>0</v>
          </cell>
          <cell r="G124">
            <v>26326188.34</v>
          </cell>
          <cell r="H124">
            <v>26326188.34</v>
          </cell>
          <cell r="I124">
            <v>26326188.34</v>
          </cell>
          <cell r="J124">
            <v>26326188.34</v>
          </cell>
          <cell r="K124">
            <v>0</v>
          </cell>
          <cell r="L124">
            <v>0</v>
          </cell>
        </row>
        <row r="125">
          <cell r="A125" t="str">
            <v>765</v>
          </cell>
          <cell r="B125" t="str">
            <v>VENITURI DIF.CURS VALUTAR</v>
          </cell>
          <cell r="C125">
            <v>0</v>
          </cell>
          <cell r="D125">
            <v>0</v>
          </cell>
          <cell r="E125">
            <v>0</v>
          </cell>
          <cell r="F125">
            <v>0</v>
          </cell>
          <cell r="G125">
            <v>752111615.47000003</v>
          </cell>
          <cell r="H125">
            <v>752111615.47000003</v>
          </cell>
          <cell r="I125">
            <v>752111615.47000003</v>
          </cell>
          <cell r="J125">
            <v>752111615.47000003</v>
          </cell>
          <cell r="K125">
            <v>0</v>
          </cell>
          <cell r="L125">
            <v>0</v>
          </cell>
        </row>
        <row r="126">
          <cell r="A126" t="str">
            <v>766</v>
          </cell>
          <cell r="B126" t="str">
            <v>VENITURI DIN DOBINZI</v>
          </cell>
          <cell r="C126">
            <v>0</v>
          </cell>
          <cell r="D126">
            <v>0</v>
          </cell>
          <cell r="E126">
            <v>0</v>
          </cell>
          <cell r="F126">
            <v>0</v>
          </cell>
          <cell r="G126">
            <v>31304181.77</v>
          </cell>
          <cell r="H126">
            <v>31304181.769999996</v>
          </cell>
          <cell r="I126">
            <v>31304181.77</v>
          </cell>
          <cell r="J126">
            <v>31304181.769999996</v>
          </cell>
          <cell r="K126">
            <v>3.7252902984619141E-9</v>
          </cell>
          <cell r="L126">
            <v>0</v>
          </cell>
        </row>
        <row r="127">
          <cell r="A127" t="str">
            <v>767</v>
          </cell>
          <cell r="B127" t="str">
            <v>VENIURI DIN SCONTURI OBTINUTE</v>
          </cell>
          <cell r="C127">
            <v>0</v>
          </cell>
          <cell r="D127">
            <v>0</v>
          </cell>
          <cell r="E127">
            <v>0</v>
          </cell>
          <cell r="F127">
            <v>0</v>
          </cell>
          <cell r="G127">
            <v>372602992.5</v>
          </cell>
          <cell r="H127">
            <v>372602992.5</v>
          </cell>
          <cell r="I127">
            <v>372602992.5</v>
          </cell>
          <cell r="J127">
            <v>372602992.5</v>
          </cell>
          <cell r="K127">
            <v>0</v>
          </cell>
          <cell r="L127">
            <v>0</v>
          </cell>
        </row>
        <row r="128">
          <cell r="A128" t="str">
            <v>7721</v>
          </cell>
          <cell r="B128" t="str">
            <v>VENITURI DIN CEDARE ACTIVE</v>
          </cell>
          <cell r="C128">
            <v>0</v>
          </cell>
          <cell r="D128">
            <v>0</v>
          </cell>
          <cell r="E128">
            <v>0</v>
          </cell>
          <cell r="F128">
            <v>0</v>
          </cell>
          <cell r="G128">
            <v>21848740</v>
          </cell>
          <cell r="H128">
            <v>21848740</v>
          </cell>
          <cell r="I128">
            <v>21848740</v>
          </cell>
          <cell r="J128">
            <v>21848740</v>
          </cell>
          <cell r="K128">
            <v>0</v>
          </cell>
          <cell r="L128">
            <v>0</v>
          </cell>
        </row>
      </sheetData>
      <sheetData sheetId="17"/>
      <sheetData sheetId="1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ownik"/>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lin"/>
      <sheetName val="berlinsorted"/>
      <sheetName val="berlinsorted (2)"/>
      <sheetName val="Main"/>
      <sheetName val="CTD"/>
      <sheetName val="Finance"/>
    </sheetNames>
    <sheetDataSet>
      <sheetData sheetId="0" refreshError="1">
        <row r="7">
          <cell r="B7" t="str">
            <v>4/22</v>
          </cell>
          <cell r="C7" t="str">
            <v>Fund 4-6/97 admin ops</v>
          </cell>
          <cell r="D7">
            <v>1.7033</v>
          </cell>
          <cell r="E7">
            <v>260264.24</v>
          </cell>
          <cell r="F7">
            <v>152800</v>
          </cell>
          <cell r="J7">
            <v>6541</v>
          </cell>
          <cell r="K7" t="str">
            <v>217-2331</v>
          </cell>
          <cell r="M7" t="str">
            <v>Initial loan from AIG/LPC</v>
          </cell>
          <cell r="N7">
            <v>-1</v>
          </cell>
          <cell r="O7">
            <v>310341.26</v>
          </cell>
          <cell r="P7">
            <v>182200</v>
          </cell>
          <cell r="Q7">
            <v>-260264.24</v>
          </cell>
          <cell r="R7">
            <v>-152800</v>
          </cell>
          <cell r="S7">
            <v>1.7033</v>
          </cell>
          <cell r="T7">
            <v>6541</v>
          </cell>
          <cell r="U7">
            <v>1</v>
          </cell>
          <cell r="W7" t="str">
            <v xml:space="preserve"> </v>
          </cell>
        </row>
        <row r="8">
          <cell r="B8" t="str">
            <v>4/22</v>
          </cell>
          <cell r="C8" t="str">
            <v>Fund 4-6/97 admin ops</v>
          </cell>
          <cell r="E8">
            <v>50077.02</v>
          </cell>
          <cell r="F8">
            <v>29400</v>
          </cell>
          <cell r="J8">
            <v>6541</v>
          </cell>
          <cell r="K8" t="str">
            <v>321-2331</v>
          </cell>
          <cell r="M8" t="str">
            <v>Initial capitalization-AIG/LPC</v>
          </cell>
          <cell r="Q8">
            <v>-50077.02</v>
          </cell>
          <cell r="R8">
            <v>-29400</v>
          </cell>
          <cell r="S8">
            <v>1.7032999999999998</v>
          </cell>
          <cell r="T8">
            <v>6541</v>
          </cell>
          <cell r="U8">
            <v>1</v>
          </cell>
        </row>
        <row r="10">
          <cell r="B10" t="str">
            <v>4/25</v>
          </cell>
          <cell r="C10" t="str">
            <v>Neil Veitch</v>
          </cell>
          <cell r="D10">
            <v>1.7</v>
          </cell>
          <cell r="E10">
            <v>-342.48199999999997</v>
          </cell>
          <cell r="F10">
            <v>-201.4717647058842</v>
          </cell>
          <cell r="J10">
            <v>6541</v>
          </cell>
          <cell r="K10" t="str">
            <v>734-16</v>
          </cell>
          <cell r="M10" t="str">
            <v>April '97-Berlin admin</v>
          </cell>
          <cell r="O10">
            <v>-15908.16</v>
          </cell>
          <cell r="P10">
            <v>-9357.7411764705885</v>
          </cell>
          <cell r="Q10">
            <v>342.48199999999997</v>
          </cell>
          <cell r="R10">
            <v>201.4717647058842</v>
          </cell>
          <cell r="S10">
            <v>1.6999007305066676</v>
          </cell>
          <cell r="T10">
            <v>6541</v>
          </cell>
          <cell r="U10">
            <v>1</v>
          </cell>
        </row>
        <row r="11">
          <cell r="B11" t="str">
            <v>4/25</v>
          </cell>
          <cell r="C11" t="str">
            <v>Neil Veitch</v>
          </cell>
          <cell r="E11">
            <v>0</v>
          </cell>
          <cell r="F11">
            <v>0</v>
          </cell>
          <cell r="J11">
            <v>6542</v>
          </cell>
          <cell r="K11" t="str">
            <v>151-0211</v>
          </cell>
          <cell r="M11" t="str">
            <v>April '97-Berlin pre-dev</v>
          </cell>
          <cell r="Q11">
            <v>0</v>
          </cell>
          <cell r="R11">
            <v>0</v>
          </cell>
          <cell r="T11">
            <v>6542</v>
          </cell>
          <cell r="U11">
            <v>1</v>
          </cell>
        </row>
        <row r="12">
          <cell r="B12" t="str">
            <v>4/25</v>
          </cell>
          <cell r="C12" t="str">
            <v>Neil Veitch</v>
          </cell>
          <cell r="E12">
            <v>-4033.7429999999999</v>
          </cell>
          <cell r="F12">
            <v>-2372.79</v>
          </cell>
          <cell r="J12">
            <v>6541</v>
          </cell>
          <cell r="K12" t="str">
            <v>133-2326</v>
          </cell>
          <cell r="M12" t="str">
            <v>April '97-Warsaw admin (Amplico)</v>
          </cell>
          <cell r="Q12">
            <v>4033.7429999999999</v>
          </cell>
          <cell r="R12">
            <v>2372.79</v>
          </cell>
          <cell r="S12">
            <v>1.7</v>
          </cell>
          <cell r="T12">
            <v>6541</v>
          </cell>
          <cell r="U12">
            <v>1</v>
          </cell>
        </row>
        <row r="13">
          <cell r="B13" t="str">
            <v>4/25</v>
          </cell>
          <cell r="C13" t="str">
            <v>Neil Veitch</v>
          </cell>
          <cell r="E13">
            <v>-1533.7570000000001</v>
          </cell>
          <cell r="F13">
            <v>-902.21</v>
          </cell>
          <cell r="J13">
            <v>6541</v>
          </cell>
          <cell r="K13" t="str">
            <v>133-2498</v>
          </cell>
          <cell r="M13" t="str">
            <v>April '97-A&amp;L</v>
          </cell>
          <cell r="Q13">
            <v>1533.7570000000001</v>
          </cell>
          <cell r="R13">
            <v>902.21</v>
          </cell>
          <cell r="S13">
            <v>1.7</v>
          </cell>
          <cell r="T13">
            <v>6541</v>
          </cell>
          <cell r="U13">
            <v>1</v>
          </cell>
        </row>
        <row r="14">
          <cell r="B14" t="str">
            <v>4/25</v>
          </cell>
          <cell r="C14" t="str">
            <v>Neil Veitch</v>
          </cell>
          <cell r="E14">
            <v>-1022.499</v>
          </cell>
          <cell r="F14">
            <v>-601.47</v>
          </cell>
          <cell r="J14">
            <v>383</v>
          </cell>
          <cell r="K14" t="str">
            <v>151-0246</v>
          </cell>
          <cell r="M14" t="str">
            <v>April '97-Pre-dev (Bozman)</v>
          </cell>
          <cell r="Q14">
            <v>1022.499</v>
          </cell>
          <cell r="R14">
            <v>601.47</v>
          </cell>
          <cell r="S14">
            <v>1.7</v>
          </cell>
          <cell r="T14">
            <v>383</v>
          </cell>
          <cell r="U14">
            <v>1</v>
          </cell>
        </row>
        <row r="15">
          <cell r="B15" t="str">
            <v>4/25</v>
          </cell>
          <cell r="C15" t="str">
            <v>Neil Veitch</v>
          </cell>
          <cell r="E15">
            <v>-5567.5</v>
          </cell>
          <cell r="F15">
            <v>-3275</v>
          </cell>
          <cell r="J15">
            <v>6541</v>
          </cell>
          <cell r="K15" t="str">
            <v>133-3307</v>
          </cell>
          <cell r="M15" t="str">
            <v>April '97-LGC</v>
          </cell>
          <cell r="Q15">
            <v>5567.5</v>
          </cell>
          <cell r="R15">
            <v>3275</v>
          </cell>
          <cell r="S15">
            <v>1.7</v>
          </cell>
          <cell r="T15">
            <v>6541</v>
          </cell>
          <cell r="U15">
            <v>1</v>
          </cell>
        </row>
        <row r="16">
          <cell r="B16" t="str">
            <v>4/25</v>
          </cell>
          <cell r="C16" t="str">
            <v>Neil Veitch</v>
          </cell>
          <cell r="E16">
            <v>-1874.998</v>
          </cell>
          <cell r="F16">
            <v>-1102.94</v>
          </cell>
          <cell r="J16">
            <v>6541</v>
          </cell>
          <cell r="K16" t="str">
            <v>112-16</v>
          </cell>
          <cell r="M16" t="str">
            <v>VAT</v>
          </cell>
          <cell r="Q16">
            <v>1874.998</v>
          </cell>
          <cell r="R16">
            <v>1102.94</v>
          </cell>
          <cell r="S16">
            <v>1.7</v>
          </cell>
          <cell r="T16">
            <v>6541</v>
          </cell>
          <cell r="U16">
            <v>1</v>
          </cell>
        </row>
        <row r="17">
          <cell r="B17" t="str">
            <v>4/25</v>
          </cell>
          <cell r="C17" t="str">
            <v>Neil Veitch</v>
          </cell>
          <cell r="E17">
            <v>-284.00200000000001</v>
          </cell>
          <cell r="F17">
            <v>-167.06</v>
          </cell>
          <cell r="J17">
            <v>6541</v>
          </cell>
          <cell r="K17" t="str">
            <v>725-1</v>
          </cell>
          <cell r="M17" t="str">
            <v>Expenses-Exhibition in Stuttgart</v>
          </cell>
          <cell r="Q17">
            <v>284.00200000000001</v>
          </cell>
          <cell r="R17">
            <v>167.06</v>
          </cell>
          <cell r="S17">
            <v>1.7</v>
          </cell>
          <cell r="T17">
            <v>6541</v>
          </cell>
          <cell r="U17">
            <v>1</v>
          </cell>
        </row>
        <row r="18">
          <cell r="B18" t="str">
            <v>4/25</v>
          </cell>
          <cell r="C18" t="str">
            <v>Neil Veitch</v>
          </cell>
          <cell r="E18">
            <v>-804.85299999999995</v>
          </cell>
          <cell r="F18">
            <v>-473.44294117647058</v>
          </cell>
          <cell r="J18">
            <v>6541</v>
          </cell>
          <cell r="K18" t="str">
            <v>133-2326</v>
          </cell>
          <cell r="M18" t="str">
            <v>Expenses-Amplico-Warsaw</v>
          </cell>
          <cell r="Q18">
            <v>804.85299999999995</v>
          </cell>
          <cell r="R18">
            <v>473.44294117647058</v>
          </cell>
          <cell r="S18">
            <v>1.7</v>
          </cell>
          <cell r="T18">
            <v>6541</v>
          </cell>
          <cell r="U18">
            <v>1</v>
          </cell>
        </row>
        <row r="19">
          <cell r="B19" t="str">
            <v>4/25</v>
          </cell>
          <cell r="C19" t="str">
            <v>Neil Veitch</v>
          </cell>
        </row>
        <row r="20">
          <cell r="B20" t="str">
            <v>4/25</v>
          </cell>
          <cell r="C20" t="str">
            <v>Neil Veitch</v>
          </cell>
          <cell r="E20">
            <v>-136.16999999999999</v>
          </cell>
          <cell r="F20">
            <v>-80.099999999999994</v>
          </cell>
          <cell r="J20" t="str">
            <v xml:space="preserve">6541  </v>
          </cell>
          <cell r="K20" t="str">
            <v xml:space="preserve">133-2498 </v>
          </cell>
          <cell r="M20" t="str">
            <v>Expenses-Greifswald</v>
          </cell>
          <cell r="Q20">
            <v>136.16999999999999</v>
          </cell>
          <cell r="R20">
            <v>80.099999999999994</v>
          </cell>
          <cell r="S20">
            <v>1.7</v>
          </cell>
          <cell r="T20" t="str">
            <v xml:space="preserve">6541  </v>
          </cell>
          <cell r="U20">
            <v>1</v>
          </cell>
        </row>
        <row r="21">
          <cell r="B21" t="str">
            <v>4/25</v>
          </cell>
          <cell r="C21" t="str">
            <v>Neil Veitch</v>
          </cell>
          <cell r="E21">
            <v>-283.15600000000001</v>
          </cell>
          <cell r="F21">
            <v>-166.55058823529413</v>
          </cell>
          <cell r="J21" t="str">
            <v xml:space="preserve">6541  </v>
          </cell>
          <cell r="K21" t="str">
            <v xml:space="preserve">133-3307 </v>
          </cell>
          <cell r="M21" t="str">
            <v>Expenses-Nunnhauser Damm-Berlin</v>
          </cell>
          <cell r="Q21">
            <v>283.15600000000001</v>
          </cell>
          <cell r="R21">
            <v>166.55058823529413</v>
          </cell>
          <cell r="S21">
            <v>1.7001200836347197</v>
          </cell>
          <cell r="T21" t="str">
            <v xml:space="preserve">6541  </v>
          </cell>
          <cell r="U21">
            <v>1</v>
          </cell>
        </row>
        <row r="22">
          <cell r="B22" t="str">
            <v>4/25</v>
          </cell>
          <cell r="C22" t="str">
            <v>Neil Veitch</v>
          </cell>
          <cell r="E22">
            <v>-25</v>
          </cell>
          <cell r="F22">
            <v>-14.705882352941178</v>
          </cell>
          <cell r="J22" t="str">
            <v xml:space="preserve">6541  </v>
          </cell>
          <cell r="K22" t="str">
            <v xml:space="preserve">748-5  </v>
          </cell>
          <cell r="M22" t="str">
            <v>Bank fee-same day transfer</v>
          </cell>
          <cell r="Q22">
            <v>25</v>
          </cell>
          <cell r="R22">
            <v>14.705882352941178</v>
          </cell>
          <cell r="S22">
            <v>1.7</v>
          </cell>
          <cell r="T22" t="str">
            <v xml:space="preserve">6541  </v>
          </cell>
          <cell r="U22">
            <v>1</v>
          </cell>
        </row>
        <row r="24">
          <cell r="B24" t="str">
            <v>4/29</v>
          </cell>
          <cell r="C24" t="str">
            <v>Various</v>
          </cell>
          <cell r="D24">
            <v>1.7</v>
          </cell>
          <cell r="E24">
            <v>-553.65599999999995</v>
          </cell>
          <cell r="F24">
            <v>-325.68</v>
          </cell>
          <cell r="J24">
            <v>385</v>
          </cell>
          <cell r="K24" t="str">
            <v xml:space="preserve">729-6  </v>
          </cell>
          <cell r="M24" t="str">
            <v>Office cleaning</v>
          </cell>
          <cell r="O24">
            <v>-1339.03</v>
          </cell>
          <cell r="P24">
            <v>-778.5</v>
          </cell>
          <cell r="Q24">
            <v>553.65599999999995</v>
          </cell>
          <cell r="R24">
            <v>325.68</v>
          </cell>
          <cell r="S24">
            <v>1.6999999999999997</v>
          </cell>
          <cell r="T24">
            <v>385</v>
          </cell>
          <cell r="U24">
            <v>0.75</v>
          </cell>
        </row>
        <row r="25">
          <cell r="B25" t="str">
            <v>4/29</v>
          </cell>
          <cell r="C25" t="str">
            <v>Various</v>
          </cell>
          <cell r="E25">
            <v>-320.56899999999996</v>
          </cell>
          <cell r="F25">
            <v>-188.57</v>
          </cell>
          <cell r="J25">
            <v>385</v>
          </cell>
          <cell r="K25" t="str">
            <v xml:space="preserve">729-8  </v>
          </cell>
          <cell r="M25" t="str">
            <v>Office supplies</v>
          </cell>
          <cell r="Q25">
            <v>320.56899999999996</v>
          </cell>
          <cell r="R25">
            <v>188.57</v>
          </cell>
          <cell r="S25">
            <v>1.7</v>
          </cell>
          <cell r="T25">
            <v>385</v>
          </cell>
          <cell r="U25">
            <v>0.75</v>
          </cell>
        </row>
        <row r="26">
          <cell r="B26" t="str">
            <v>4/29</v>
          </cell>
          <cell r="C26" t="str">
            <v>Various</v>
          </cell>
          <cell r="E26">
            <v>-202.13</v>
          </cell>
          <cell r="F26">
            <v>-118.9</v>
          </cell>
          <cell r="J26">
            <v>385</v>
          </cell>
          <cell r="K26" t="str">
            <v xml:space="preserve">730-1  </v>
          </cell>
          <cell r="M26" t="str">
            <v>Stamps/postage</v>
          </cell>
          <cell r="Q26">
            <v>202.13</v>
          </cell>
          <cell r="R26">
            <v>118.9</v>
          </cell>
          <cell r="S26">
            <v>1.7</v>
          </cell>
          <cell r="T26">
            <v>385</v>
          </cell>
          <cell r="U26">
            <v>0.75</v>
          </cell>
        </row>
        <row r="27">
          <cell r="B27" t="str">
            <v>4/29</v>
          </cell>
          <cell r="C27" t="str">
            <v>Various</v>
          </cell>
          <cell r="E27">
            <v>-262.67500000000001</v>
          </cell>
          <cell r="F27">
            <v>-145.35</v>
          </cell>
          <cell r="J27" t="str">
            <v xml:space="preserve">6541  </v>
          </cell>
          <cell r="K27" t="str">
            <v xml:space="preserve">101-2001 </v>
          </cell>
          <cell r="M27" t="str">
            <v>Petty cash</v>
          </cell>
          <cell r="Q27">
            <v>262.67500000000001</v>
          </cell>
          <cell r="R27">
            <v>145.35</v>
          </cell>
          <cell r="S27">
            <v>1.8071895424836604</v>
          </cell>
          <cell r="T27" t="str">
            <v xml:space="preserve">6541  </v>
          </cell>
          <cell r="U27">
            <v>1</v>
          </cell>
        </row>
        <row r="29">
          <cell r="B29" t="str">
            <v>5/2</v>
          </cell>
          <cell r="C29" t="str">
            <v>Diverse Empfaenger</v>
          </cell>
          <cell r="D29">
            <v>1.7</v>
          </cell>
          <cell r="E29">
            <v>-11550.47</v>
          </cell>
          <cell r="F29">
            <v>-6794.394117647058</v>
          </cell>
          <cell r="J29" t="str">
            <v xml:space="preserve">6541  </v>
          </cell>
          <cell r="K29" t="str">
            <v xml:space="preserve">511-1  </v>
          </cell>
          <cell r="M29" t="str">
            <v>Payroll-April '97 (excl Kathrin)</v>
          </cell>
          <cell r="O29">
            <v>-18480.009999999998</v>
          </cell>
          <cell r="P29">
            <v>-10870.594117647059</v>
          </cell>
          <cell r="Q29">
            <v>11550.47</v>
          </cell>
          <cell r="R29">
            <v>6794.394117647058</v>
          </cell>
          <cell r="S29">
            <v>1.7000000000000002</v>
          </cell>
          <cell r="T29" t="str">
            <v xml:space="preserve">6541  </v>
          </cell>
          <cell r="U29">
            <v>1</v>
          </cell>
        </row>
        <row r="30">
          <cell r="B30" t="str">
            <v>5/2</v>
          </cell>
          <cell r="C30" t="str">
            <v>Diverse Empfaenger</v>
          </cell>
          <cell r="E30">
            <v>-6929.54</v>
          </cell>
          <cell r="F30">
            <v>-4076.2</v>
          </cell>
          <cell r="J30" t="str">
            <v xml:space="preserve">222  </v>
          </cell>
          <cell r="K30" t="str">
            <v xml:space="preserve">511-1  </v>
          </cell>
          <cell r="M30" t="str">
            <v>Payroll-April '97 (Kathrin)</v>
          </cell>
          <cell r="O30" t="str">
            <v xml:space="preserve"> </v>
          </cell>
          <cell r="P30" t="str">
            <v xml:space="preserve"> </v>
          </cell>
          <cell r="Q30">
            <v>6929.54</v>
          </cell>
          <cell r="R30">
            <v>4076.2</v>
          </cell>
          <cell r="S30">
            <v>1.7000000000000002</v>
          </cell>
          <cell r="T30" t="str">
            <v xml:space="preserve">222  </v>
          </cell>
          <cell r="U30">
            <v>0.33329999999999999</v>
          </cell>
        </row>
        <row r="31">
          <cell r="B31" t="str">
            <v>5/2</v>
          </cell>
          <cell r="C31" t="str">
            <v>Diverse Empfaenger</v>
          </cell>
          <cell r="D31">
            <v>1.7</v>
          </cell>
          <cell r="E31">
            <v>-10801.06</v>
          </cell>
          <cell r="F31">
            <v>-6353.5647058823533</v>
          </cell>
          <cell r="J31" t="str">
            <v xml:space="preserve">6541  </v>
          </cell>
          <cell r="K31" t="str">
            <v xml:space="preserve">520-1101 </v>
          </cell>
          <cell r="M31" t="str">
            <v>Payroll related-April '97 (excl Kathrin)</v>
          </cell>
          <cell r="O31">
            <v>-12209.33</v>
          </cell>
          <cell r="P31">
            <v>-7181.9588235294123</v>
          </cell>
          <cell r="Q31">
            <v>10801.06</v>
          </cell>
          <cell r="R31">
            <v>6353.5647058823533</v>
          </cell>
          <cell r="S31">
            <v>1.6999999999999997</v>
          </cell>
          <cell r="T31" t="str">
            <v xml:space="preserve">6541  </v>
          </cell>
          <cell r="U31">
            <v>1</v>
          </cell>
        </row>
        <row r="32">
          <cell r="B32" t="str">
            <v>5/2</v>
          </cell>
          <cell r="C32" t="str">
            <v>Diverse Empfaenger</v>
          </cell>
          <cell r="E32">
            <v>-1408.27</v>
          </cell>
          <cell r="F32">
            <v>-828.39411764705881</v>
          </cell>
          <cell r="J32" t="str">
            <v xml:space="preserve">222  </v>
          </cell>
          <cell r="K32" t="str">
            <v xml:space="preserve">520-1101 </v>
          </cell>
          <cell r="M32" t="str">
            <v>Payroll related-April '97 (Kathrin)</v>
          </cell>
          <cell r="Q32">
            <v>1408.27</v>
          </cell>
          <cell r="R32">
            <v>828.39411764705881</v>
          </cell>
          <cell r="S32">
            <v>1.7</v>
          </cell>
          <cell r="T32" t="str">
            <v xml:space="preserve">222  </v>
          </cell>
          <cell r="U32">
            <v>0.33329999999999999</v>
          </cell>
        </row>
        <row r="33">
          <cell r="K33" t="str">
            <v xml:space="preserve"> </v>
          </cell>
        </row>
        <row r="34">
          <cell r="B34" t="str">
            <v>5/6</v>
          </cell>
          <cell r="C34" t="str">
            <v>Hypo Bank</v>
          </cell>
          <cell r="D34">
            <v>1.7</v>
          </cell>
          <cell r="E34">
            <v>-10</v>
          </cell>
          <cell r="F34">
            <v>-5.882352941176471</v>
          </cell>
          <cell r="J34" t="str">
            <v xml:space="preserve">6541  </v>
          </cell>
          <cell r="K34" t="str">
            <v xml:space="preserve">748-5  </v>
          </cell>
          <cell r="M34" t="str">
            <v>Annual check charge</v>
          </cell>
          <cell r="O34">
            <v>-10</v>
          </cell>
          <cell r="P34">
            <v>-5.882352941176471</v>
          </cell>
          <cell r="Q34">
            <v>10</v>
          </cell>
          <cell r="R34">
            <v>5.882352941176471</v>
          </cell>
          <cell r="S34">
            <v>1.7</v>
          </cell>
          <cell r="T34" t="str">
            <v xml:space="preserve">6541  </v>
          </cell>
          <cell r="U34">
            <v>1</v>
          </cell>
        </row>
        <row r="36">
          <cell r="B36" t="str">
            <v>5/12</v>
          </cell>
          <cell r="C36" t="str">
            <v>Robert McIntosh</v>
          </cell>
          <cell r="D36">
            <v>1.6990000000000001</v>
          </cell>
          <cell r="E36">
            <v>-3870.34</v>
          </cell>
          <cell r="F36">
            <v>-2258</v>
          </cell>
          <cell r="J36">
            <v>383</v>
          </cell>
          <cell r="K36" t="str">
            <v>151-0211</v>
          </cell>
          <cell r="M36" t="str">
            <v>Pre-develpment-Budapest</v>
          </cell>
          <cell r="O36">
            <v>-3870.34</v>
          </cell>
          <cell r="P36">
            <v>-2258</v>
          </cell>
          <cell r="Q36">
            <v>3870.34</v>
          </cell>
          <cell r="R36">
            <v>2258</v>
          </cell>
          <cell r="S36">
            <v>1.7140566873339238</v>
          </cell>
          <cell r="T36">
            <v>383</v>
          </cell>
          <cell r="U36">
            <v>1</v>
          </cell>
        </row>
        <row r="38">
          <cell r="B38" t="str">
            <v>5/12</v>
          </cell>
          <cell r="C38" t="str">
            <v>IKEA</v>
          </cell>
          <cell r="D38">
            <v>1.7</v>
          </cell>
          <cell r="E38">
            <v>-11308.71</v>
          </cell>
          <cell r="F38">
            <v>-6652.1823529411758</v>
          </cell>
          <cell r="J38" t="str">
            <v xml:space="preserve">6541  </v>
          </cell>
          <cell r="K38" t="str">
            <v xml:space="preserve">186-2903 </v>
          </cell>
          <cell r="M38" t="str">
            <v>Furniture for Berlin Office</v>
          </cell>
          <cell r="O38">
            <v>-13005</v>
          </cell>
          <cell r="P38">
            <v>-7650</v>
          </cell>
          <cell r="Q38">
            <v>11308.71</v>
          </cell>
          <cell r="R38">
            <v>6652.1823529411758</v>
          </cell>
          <cell r="S38">
            <v>1.7</v>
          </cell>
          <cell r="T38" t="str">
            <v xml:space="preserve">6541  </v>
          </cell>
          <cell r="U38">
            <v>1</v>
          </cell>
        </row>
        <row r="39">
          <cell r="B39" t="str">
            <v>5/12</v>
          </cell>
          <cell r="C39" t="str">
            <v>IKEA</v>
          </cell>
          <cell r="E39">
            <v>-1696.29</v>
          </cell>
          <cell r="F39">
            <v>-997.81764705882415</v>
          </cell>
          <cell r="J39" t="str">
            <v xml:space="preserve">6541  </v>
          </cell>
          <cell r="K39" t="str">
            <v xml:space="preserve">112-16  </v>
          </cell>
          <cell r="M39" t="str">
            <v>VAT</v>
          </cell>
          <cell r="Q39">
            <v>1696.29</v>
          </cell>
          <cell r="R39">
            <v>997.81764705882415</v>
          </cell>
          <cell r="S39">
            <v>1.6999999999999988</v>
          </cell>
          <cell r="T39" t="str">
            <v xml:space="preserve">6541  </v>
          </cell>
          <cell r="U39">
            <v>1</v>
          </cell>
        </row>
        <row r="41">
          <cell r="B41" t="str">
            <v>5/12</v>
          </cell>
          <cell r="C41" t="str">
            <v>Cosima Systemhaus</v>
          </cell>
          <cell r="D41">
            <v>1.7</v>
          </cell>
          <cell r="E41">
            <v>-20500.008782615027</v>
          </cell>
          <cell r="F41">
            <v>-12058.82</v>
          </cell>
          <cell r="J41" t="str">
            <v xml:space="preserve">6541  </v>
          </cell>
          <cell r="K41" t="str">
            <v xml:space="preserve">186-3503 </v>
          </cell>
          <cell r="M41" t="str">
            <v>Computer equipment</v>
          </cell>
          <cell r="O41">
            <v>-23575</v>
          </cell>
          <cell r="P41">
            <v>-13867.63705882353</v>
          </cell>
          <cell r="Q41">
            <v>20500.008782615027</v>
          </cell>
          <cell r="R41">
            <v>12058.82</v>
          </cell>
          <cell r="S41">
            <v>1.7000012258757513</v>
          </cell>
          <cell r="T41" t="str">
            <v xml:space="preserve">6541  </v>
          </cell>
          <cell r="U41">
            <v>1</v>
          </cell>
        </row>
        <row r="42">
          <cell r="B42" t="str">
            <v>5/12</v>
          </cell>
          <cell r="C42" t="str">
            <v>Cosima Systemhaus</v>
          </cell>
          <cell r="E42">
            <v>-3074.9912173849734</v>
          </cell>
          <cell r="F42">
            <v>-1808.8170588235298</v>
          </cell>
          <cell r="J42" t="str">
            <v xml:space="preserve">6541  </v>
          </cell>
          <cell r="K42" t="str">
            <v xml:space="preserve">112-16  </v>
          </cell>
          <cell r="M42" t="str">
            <v>VAT</v>
          </cell>
          <cell r="Q42">
            <v>3074.9912173849734</v>
          </cell>
          <cell r="R42">
            <v>1808.8170588235298</v>
          </cell>
          <cell r="S42">
            <v>1.7000012258757522</v>
          </cell>
          <cell r="T42" t="str">
            <v xml:space="preserve">6541  </v>
          </cell>
          <cell r="U42">
            <v>1</v>
          </cell>
        </row>
        <row r="44">
          <cell r="B44" t="str">
            <v>5/12</v>
          </cell>
          <cell r="C44" t="str">
            <v>Lance Bozman</v>
          </cell>
          <cell r="D44">
            <v>1.7</v>
          </cell>
          <cell r="E44">
            <v>-2084.7723003031692</v>
          </cell>
          <cell r="F44">
            <v>-1212.07</v>
          </cell>
          <cell r="J44">
            <v>383</v>
          </cell>
          <cell r="K44" t="str">
            <v>725-1</v>
          </cell>
          <cell r="M44" t="str">
            <v>Travel</v>
          </cell>
          <cell r="O44">
            <v>-2592.7600000000002</v>
          </cell>
          <cell r="P44">
            <v>-1507.41</v>
          </cell>
          <cell r="Q44">
            <v>2084.7723003031692</v>
          </cell>
          <cell r="R44">
            <v>1212.07</v>
          </cell>
          <cell r="S44">
            <v>1.7200098181649321</v>
          </cell>
          <cell r="T44">
            <v>383</v>
          </cell>
          <cell r="U44">
            <v>0.33329999999999999</v>
          </cell>
        </row>
        <row r="45">
          <cell r="B45" t="str">
            <v>5/12</v>
          </cell>
          <cell r="C45" t="str">
            <v>Lance Bozman</v>
          </cell>
          <cell r="E45">
            <v>-439.9957115847713</v>
          </cell>
          <cell r="F45">
            <v>-255.81</v>
          </cell>
          <cell r="J45">
            <v>383</v>
          </cell>
          <cell r="K45" t="str">
            <v>133-2327</v>
          </cell>
          <cell r="M45" t="str">
            <v>Expenses-Prague</v>
          </cell>
          <cell r="Q45">
            <v>439.9957115847713</v>
          </cell>
          <cell r="R45">
            <v>255.81</v>
          </cell>
          <cell r="S45">
            <v>1.7200098181649321</v>
          </cell>
          <cell r="T45">
            <v>383</v>
          </cell>
          <cell r="U45">
            <v>1</v>
          </cell>
        </row>
        <row r="46">
          <cell r="B46" t="str">
            <v>5/12</v>
          </cell>
          <cell r="C46" t="str">
            <v>Lance Bozman</v>
          </cell>
          <cell r="E46">
            <v>-67.991988112059516</v>
          </cell>
          <cell r="F46">
            <v>-39.53</v>
          </cell>
          <cell r="J46">
            <v>383</v>
          </cell>
          <cell r="K46" t="str">
            <v>151-0211</v>
          </cell>
          <cell r="M46" t="str">
            <v>Expenses-Budapest</v>
          </cell>
          <cell r="Q46">
            <v>67.991988112059516</v>
          </cell>
          <cell r="R46">
            <v>39.53</v>
          </cell>
          <cell r="S46">
            <v>1.7200098181649257</v>
          </cell>
          <cell r="T46">
            <v>383</v>
          </cell>
          <cell r="U46">
            <v>1</v>
          </cell>
        </row>
        <row r="48">
          <cell r="B48" t="str">
            <v>5/12</v>
          </cell>
          <cell r="C48" t="str">
            <v>Der Drehstuhl</v>
          </cell>
          <cell r="D48">
            <v>1.7</v>
          </cell>
          <cell r="E48">
            <v>-5063.9260000000004</v>
          </cell>
          <cell r="F48">
            <v>-2978.78</v>
          </cell>
          <cell r="J48" t="str">
            <v xml:space="preserve">6541  </v>
          </cell>
          <cell r="K48" t="str">
            <v xml:space="preserve">186-2903 </v>
          </cell>
          <cell r="M48" t="str">
            <v>New chairs for office</v>
          </cell>
          <cell r="O48">
            <v>-5823.52</v>
          </cell>
          <cell r="P48">
            <v>-3425.6</v>
          </cell>
          <cell r="Q48">
            <v>5063.9260000000004</v>
          </cell>
          <cell r="R48">
            <v>2978.78</v>
          </cell>
          <cell r="S48">
            <v>1.7</v>
          </cell>
          <cell r="T48" t="str">
            <v xml:space="preserve">6541  </v>
          </cell>
          <cell r="U48">
            <v>1</v>
          </cell>
        </row>
        <row r="49">
          <cell r="B49" t="str">
            <v>5/12</v>
          </cell>
          <cell r="C49" t="str">
            <v>Der Drehstuhl</v>
          </cell>
          <cell r="E49">
            <v>-759.59400000000005</v>
          </cell>
          <cell r="F49">
            <v>-446.82</v>
          </cell>
          <cell r="J49" t="str">
            <v xml:space="preserve">6541  </v>
          </cell>
          <cell r="K49" t="str">
            <v xml:space="preserve">112-16  </v>
          </cell>
          <cell r="M49" t="str">
            <v>VAT</v>
          </cell>
          <cell r="Q49">
            <v>759.59400000000005</v>
          </cell>
          <cell r="R49">
            <v>446.82</v>
          </cell>
          <cell r="S49">
            <v>1.7000000000000002</v>
          </cell>
          <cell r="T49" t="str">
            <v xml:space="preserve">6541  </v>
          </cell>
          <cell r="U49">
            <v>1</v>
          </cell>
        </row>
        <row r="50">
          <cell r="U50" t="str">
            <v xml:space="preserve"> </v>
          </cell>
        </row>
        <row r="51">
          <cell r="B51" t="str">
            <v>5/12</v>
          </cell>
          <cell r="C51" t="str">
            <v>Los Angeles Eck Gessell</v>
          </cell>
          <cell r="D51">
            <v>1.7</v>
          </cell>
          <cell r="E51">
            <v>-5809.013304373716</v>
          </cell>
          <cell r="F51">
            <v>-3417.06</v>
          </cell>
          <cell r="J51">
            <v>385</v>
          </cell>
          <cell r="K51" t="str">
            <v xml:space="preserve">727-1  </v>
          </cell>
          <cell r="M51" t="str">
            <v>Office rent-May '97</v>
          </cell>
          <cell r="O51">
            <v>-6680.35</v>
          </cell>
          <cell r="P51">
            <v>-3929.61</v>
          </cell>
          <cell r="Q51">
            <v>5809.013304373716</v>
          </cell>
          <cell r="R51">
            <v>3417.06</v>
          </cell>
          <cell r="S51">
            <v>1.7000033082163368</v>
          </cell>
          <cell r="T51">
            <v>385</v>
          </cell>
          <cell r="U51">
            <v>0.75</v>
          </cell>
        </row>
        <row r="52">
          <cell r="B52" t="str">
            <v>5/12</v>
          </cell>
          <cell r="C52" t="str">
            <v>Los Angeles Eck Gessell</v>
          </cell>
          <cell r="E52">
            <v>-871.33669562628438</v>
          </cell>
          <cell r="F52">
            <v>-512.54999999999995</v>
          </cell>
          <cell r="J52">
            <v>385</v>
          </cell>
          <cell r="K52" t="str">
            <v xml:space="preserve">112-16  </v>
          </cell>
          <cell r="M52" t="str">
            <v>VAT</v>
          </cell>
          <cell r="Q52">
            <v>871.33669562628438</v>
          </cell>
          <cell r="R52">
            <v>512.54999999999995</v>
          </cell>
          <cell r="S52">
            <v>1.7000033082163388</v>
          </cell>
          <cell r="T52">
            <v>385</v>
          </cell>
          <cell r="U52">
            <v>1</v>
          </cell>
        </row>
        <row r="53">
          <cell r="U53" t="str">
            <v xml:space="preserve"> </v>
          </cell>
        </row>
        <row r="54">
          <cell r="B54" t="str">
            <v>5/12</v>
          </cell>
          <cell r="C54" t="str">
            <v>Bernt Killingstad</v>
          </cell>
          <cell r="D54">
            <v>1.72</v>
          </cell>
          <cell r="E54">
            <v>-3690.9077300249078</v>
          </cell>
          <cell r="F54">
            <v>-2145.87</v>
          </cell>
          <cell r="J54" t="str">
            <v xml:space="preserve">222  </v>
          </cell>
          <cell r="K54" t="str">
            <v xml:space="preserve">725-1  </v>
          </cell>
          <cell r="M54" t="str">
            <v>Expenses-Berlin</v>
          </cell>
          <cell r="O54">
            <v>-7036.49</v>
          </cell>
          <cell r="P54">
            <v>-4090.97</v>
          </cell>
          <cell r="Q54">
            <v>3690.9077300249078</v>
          </cell>
          <cell r="R54">
            <v>2145.87</v>
          </cell>
          <cell r="S54">
            <v>1.7200052799213876</v>
          </cell>
          <cell r="T54" t="str">
            <v xml:space="preserve">222  </v>
          </cell>
          <cell r="U54">
            <v>0.33329999999999999</v>
          </cell>
        </row>
        <row r="55">
          <cell r="B55" t="str">
            <v>5/12</v>
          </cell>
          <cell r="C55" t="str">
            <v>Bernt Killingstad</v>
          </cell>
          <cell r="E55">
            <v>-487.99989801929615</v>
          </cell>
          <cell r="F55">
            <v>-283.72000000000003</v>
          </cell>
          <cell r="J55" t="str">
            <v xml:space="preserve">222  </v>
          </cell>
          <cell r="K55" t="str">
            <v xml:space="preserve">133-2498 </v>
          </cell>
          <cell r="M55" t="str">
            <v>Expenses-Greifswald</v>
          </cell>
          <cell r="Q55">
            <v>487.99989801929615</v>
          </cell>
          <cell r="R55">
            <v>283.72000000000003</v>
          </cell>
          <cell r="S55">
            <v>1.7200052799213876</v>
          </cell>
          <cell r="T55" t="str">
            <v xml:space="preserve">222  </v>
          </cell>
          <cell r="U55">
            <v>1</v>
          </cell>
        </row>
        <row r="56">
          <cell r="B56" t="str">
            <v>5/12</v>
          </cell>
          <cell r="C56" t="str">
            <v>Bernt Killingstad</v>
          </cell>
          <cell r="E56">
            <v>-2000.1769399677826</v>
          </cell>
          <cell r="F56">
            <v>-1162.8900000000001</v>
          </cell>
          <cell r="J56" t="str">
            <v xml:space="preserve">222  </v>
          </cell>
          <cell r="K56" t="str">
            <v xml:space="preserve">133-2326 </v>
          </cell>
          <cell r="M56" t="str">
            <v>Expenses-Warsaw</v>
          </cell>
          <cell r="Q56">
            <v>2000.1769399677826</v>
          </cell>
          <cell r="R56">
            <v>1162.8900000000001</v>
          </cell>
          <cell r="S56">
            <v>1.7200052799213876</v>
          </cell>
          <cell r="T56" t="str">
            <v xml:space="preserve">222  </v>
          </cell>
          <cell r="U56">
            <v>1</v>
          </cell>
        </row>
        <row r="57">
          <cell r="B57" t="str">
            <v>5/12</v>
          </cell>
          <cell r="C57" t="str">
            <v>Bernt Killingstad</v>
          </cell>
          <cell r="E57">
            <v>-857.40543198801254</v>
          </cell>
          <cell r="F57">
            <v>-498.49</v>
          </cell>
          <cell r="J57" t="str">
            <v xml:space="preserve">222  </v>
          </cell>
          <cell r="K57" t="str">
            <v xml:space="preserve">133-2327 </v>
          </cell>
          <cell r="M57" t="str">
            <v>Expenses-Prague</v>
          </cell>
          <cell r="Q57">
            <v>857.40543198801254</v>
          </cell>
          <cell r="R57">
            <v>498.49</v>
          </cell>
          <cell r="S57">
            <v>1.7200052799213876</v>
          </cell>
          <cell r="T57" t="str">
            <v xml:space="preserve">222  </v>
          </cell>
          <cell r="U57">
            <v>1</v>
          </cell>
        </row>
        <row r="58">
          <cell r="U58" t="str">
            <v xml:space="preserve"> </v>
          </cell>
        </row>
        <row r="59">
          <cell r="B59" t="str">
            <v>5/12</v>
          </cell>
          <cell r="C59" t="str">
            <v>Buchungsstelle der Tele</v>
          </cell>
          <cell r="D59">
            <v>1.7</v>
          </cell>
          <cell r="E59">
            <v>-1024.0342174327291</v>
          </cell>
          <cell r="F59">
            <v>-602.37</v>
          </cell>
          <cell r="J59">
            <v>385</v>
          </cell>
          <cell r="K59" t="str">
            <v xml:space="preserve">731-1  </v>
          </cell>
          <cell r="M59" t="str">
            <v>Phone bill-April '97</v>
          </cell>
          <cell r="O59">
            <v>-1177.6300000000001</v>
          </cell>
          <cell r="P59">
            <v>-692.72</v>
          </cell>
          <cell r="Q59">
            <v>1024.0342174327291</v>
          </cell>
          <cell r="R59">
            <v>602.37</v>
          </cell>
          <cell r="S59">
            <v>1.7000086615082575</v>
          </cell>
          <cell r="T59">
            <v>385</v>
          </cell>
          <cell r="U59">
            <v>0.75</v>
          </cell>
        </row>
        <row r="60">
          <cell r="B60" t="str">
            <v>5/12</v>
          </cell>
          <cell r="C60" t="str">
            <v>Buchungsstelle der Tele</v>
          </cell>
          <cell r="E60">
            <v>-153.59578256727104</v>
          </cell>
          <cell r="F60">
            <v>-90.35</v>
          </cell>
          <cell r="J60">
            <v>385</v>
          </cell>
          <cell r="K60" t="str">
            <v xml:space="preserve">112-16  </v>
          </cell>
          <cell r="M60" t="str">
            <v>VAT</v>
          </cell>
          <cell r="Q60">
            <v>153.59578256727104</v>
          </cell>
          <cell r="R60">
            <v>90.35</v>
          </cell>
          <cell r="S60">
            <v>1.7000086615082575</v>
          </cell>
          <cell r="T60">
            <v>385</v>
          </cell>
          <cell r="U60">
            <v>1</v>
          </cell>
        </row>
        <row r="61">
          <cell r="U61" t="str">
            <v xml:space="preserve"> </v>
          </cell>
        </row>
        <row r="62">
          <cell r="B62" t="str">
            <v>5/12</v>
          </cell>
          <cell r="C62" t="str">
            <v>Iwanter Transport</v>
          </cell>
          <cell r="D62">
            <v>1.7</v>
          </cell>
          <cell r="E62">
            <v>-1196.132652165853</v>
          </cell>
          <cell r="F62">
            <v>-703.61</v>
          </cell>
          <cell r="J62" t="str">
            <v xml:space="preserve">6541  </v>
          </cell>
          <cell r="K62" t="str">
            <v xml:space="preserve">186-2903 </v>
          </cell>
          <cell r="M62" t="str">
            <v>Assemble &amp; Transport furniture</v>
          </cell>
          <cell r="O62">
            <v>-1375.55</v>
          </cell>
          <cell r="P62">
            <v>-809.15</v>
          </cell>
          <cell r="Q62">
            <v>1196.132652165853</v>
          </cell>
          <cell r="R62">
            <v>703.61</v>
          </cell>
          <cell r="S62">
            <v>1.6999938206760179</v>
          </cell>
          <cell r="T62" t="str">
            <v xml:space="preserve">6541  </v>
          </cell>
          <cell r="U62">
            <v>1</v>
          </cell>
        </row>
        <row r="63">
          <cell r="B63" t="str">
            <v>5/12</v>
          </cell>
          <cell r="C63" t="str">
            <v>Iwanter Transport</v>
          </cell>
          <cell r="E63">
            <v>-179.41734783414699</v>
          </cell>
          <cell r="F63">
            <v>-105.54</v>
          </cell>
          <cell r="J63" t="str">
            <v xml:space="preserve">6541  </v>
          </cell>
          <cell r="K63" t="str">
            <v xml:space="preserve">112-16  </v>
          </cell>
          <cell r="M63" t="str">
            <v>VAT</v>
          </cell>
          <cell r="Q63">
            <v>179.41734783414699</v>
          </cell>
          <cell r="R63">
            <v>105.54</v>
          </cell>
          <cell r="S63">
            <v>1.6999938206760183</v>
          </cell>
          <cell r="T63" t="str">
            <v xml:space="preserve">6541  </v>
          </cell>
          <cell r="U63">
            <v>1</v>
          </cell>
        </row>
        <row r="64">
          <cell r="U64" t="str">
            <v xml:space="preserve"> </v>
          </cell>
        </row>
        <row r="65">
          <cell r="B65" t="str">
            <v>5/12</v>
          </cell>
          <cell r="C65" t="str">
            <v>M&amp;W Burobedarf</v>
          </cell>
          <cell r="D65">
            <v>1.7</v>
          </cell>
          <cell r="E65">
            <v>-1339.68</v>
          </cell>
          <cell r="F65">
            <v>-788.04705882352948</v>
          </cell>
          <cell r="J65">
            <v>385</v>
          </cell>
          <cell r="K65" t="str">
            <v xml:space="preserve">729-8  </v>
          </cell>
          <cell r="M65" t="str">
            <v>Office supplies</v>
          </cell>
          <cell r="O65">
            <v>-1540.63</v>
          </cell>
          <cell r="P65">
            <v>-906.25</v>
          </cell>
          <cell r="Q65">
            <v>1339.68</v>
          </cell>
          <cell r="R65">
            <v>788.04705882352948</v>
          </cell>
          <cell r="S65">
            <v>1.7</v>
          </cell>
          <cell r="T65">
            <v>385</v>
          </cell>
          <cell r="U65">
            <v>0.75</v>
          </cell>
        </row>
        <row r="66">
          <cell r="B66" t="str">
            <v>5/12</v>
          </cell>
          <cell r="C66" t="str">
            <v>M&amp;W Burobedarf</v>
          </cell>
          <cell r="E66">
            <v>-200.95</v>
          </cell>
          <cell r="F66">
            <v>-118.20294117647052</v>
          </cell>
          <cell r="J66">
            <v>385</v>
          </cell>
          <cell r="K66" t="str">
            <v xml:space="preserve">112-16  </v>
          </cell>
          <cell r="M66" t="str">
            <v>VAT</v>
          </cell>
          <cell r="Q66">
            <v>200.95</v>
          </cell>
          <cell r="R66">
            <v>118.20294117647052</v>
          </cell>
          <cell r="S66">
            <v>1.7000423001318778</v>
          </cell>
          <cell r="T66">
            <v>385</v>
          </cell>
          <cell r="U66">
            <v>1</v>
          </cell>
        </row>
        <row r="67">
          <cell r="U67" t="str">
            <v xml:space="preserve"> </v>
          </cell>
        </row>
        <row r="68">
          <cell r="B68" t="str">
            <v>5/12</v>
          </cell>
          <cell r="C68" t="str">
            <v>Cosima Systemhaus</v>
          </cell>
          <cell r="D68">
            <v>1.7</v>
          </cell>
          <cell r="E68">
            <v>-1546.2580869797989</v>
          </cell>
          <cell r="F68">
            <v>-909.56</v>
          </cell>
          <cell r="J68" t="str">
            <v xml:space="preserve">6541  </v>
          </cell>
          <cell r="K68" t="str">
            <v xml:space="preserve">186-3503 </v>
          </cell>
          <cell r="M68" t="str">
            <v>Computer upgrade</v>
          </cell>
          <cell r="O68">
            <v>-1778.19</v>
          </cell>
          <cell r="P68">
            <v>-1045.99</v>
          </cell>
          <cell r="Q68">
            <v>1546.2580869797989</v>
          </cell>
          <cell r="R68">
            <v>909.56</v>
          </cell>
          <cell r="S68">
            <v>1.7000066922245911</v>
          </cell>
          <cell r="T68" t="str">
            <v xml:space="preserve">6541  </v>
          </cell>
          <cell r="U68">
            <v>1</v>
          </cell>
        </row>
        <row r="69">
          <cell r="B69" t="str">
            <v>5/12</v>
          </cell>
          <cell r="C69" t="str">
            <v>Cosima Systemhaus</v>
          </cell>
          <cell r="E69">
            <v>-231.93191302020114</v>
          </cell>
          <cell r="F69">
            <v>-136.43</v>
          </cell>
          <cell r="J69" t="str">
            <v xml:space="preserve">6541  </v>
          </cell>
          <cell r="K69" t="str">
            <v xml:space="preserve">112-16  </v>
          </cell>
          <cell r="M69" t="str">
            <v>VAT</v>
          </cell>
          <cell r="Q69">
            <v>231.93191302020114</v>
          </cell>
          <cell r="R69">
            <v>136.43</v>
          </cell>
          <cell r="S69">
            <v>1.7000066922245922</v>
          </cell>
          <cell r="T69" t="str">
            <v xml:space="preserve">6541  </v>
          </cell>
          <cell r="U69">
            <v>1</v>
          </cell>
        </row>
        <row r="70">
          <cell r="U70" t="str">
            <v xml:space="preserve"> </v>
          </cell>
        </row>
        <row r="71">
          <cell r="B71" t="str">
            <v>5/12</v>
          </cell>
          <cell r="C71" t="str">
            <v>International Club Berlin</v>
          </cell>
          <cell r="D71">
            <v>1.7</v>
          </cell>
          <cell r="E71">
            <v>-2000</v>
          </cell>
          <cell r="F71">
            <v>-1186.47</v>
          </cell>
          <cell r="J71" t="str">
            <v xml:space="preserve">222  </v>
          </cell>
          <cell r="K71" t="str">
            <v xml:space="preserve">729-3  </v>
          </cell>
          <cell r="M71" t="str">
            <v>Business club membership</v>
          </cell>
          <cell r="O71">
            <v>-2000</v>
          </cell>
          <cell r="P71">
            <v>-1186.47</v>
          </cell>
          <cell r="Q71">
            <v>2000</v>
          </cell>
          <cell r="R71">
            <v>1186.47</v>
          </cell>
          <cell r="S71">
            <v>1.6856726255193979</v>
          </cell>
          <cell r="T71" t="str">
            <v xml:space="preserve">222  </v>
          </cell>
          <cell r="U71">
            <v>0.33329999999999999</v>
          </cell>
        </row>
        <row r="72">
          <cell r="U72" t="str">
            <v xml:space="preserve"> </v>
          </cell>
        </row>
        <row r="73">
          <cell r="B73" t="str">
            <v>5/12</v>
          </cell>
          <cell r="C73" t="str">
            <v>Oppenhoff &amp; Readler</v>
          </cell>
          <cell r="D73">
            <v>1.7</v>
          </cell>
          <cell r="E73">
            <v>-561</v>
          </cell>
          <cell r="F73">
            <v>-330</v>
          </cell>
          <cell r="J73" t="str">
            <v xml:space="preserve">6541  </v>
          </cell>
          <cell r="K73" t="str">
            <v xml:space="preserve">187-4403 </v>
          </cell>
          <cell r="M73" t="str">
            <v>Legal fees-Org costs</v>
          </cell>
          <cell r="O73">
            <v>-645.15</v>
          </cell>
          <cell r="P73">
            <v>-379.5</v>
          </cell>
          <cell r="Q73">
            <v>561</v>
          </cell>
          <cell r="R73">
            <v>330</v>
          </cell>
          <cell r="S73">
            <v>1.7</v>
          </cell>
          <cell r="T73" t="str">
            <v xml:space="preserve">6541  </v>
          </cell>
          <cell r="U73">
            <v>1</v>
          </cell>
        </row>
        <row r="74">
          <cell r="B74" t="str">
            <v>5/12</v>
          </cell>
          <cell r="C74" t="str">
            <v>Oppenhoff &amp; Readler</v>
          </cell>
          <cell r="E74">
            <v>-84.15</v>
          </cell>
          <cell r="F74">
            <v>-49.5</v>
          </cell>
          <cell r="J74" t="str">
            <v xml:space="preserve">6541  </v>
          </cell>
          <cell r="K74" t="str">
            <v xml:space="preserve">112-16  </v>
          </cell>
          <cell r="M74" t="str">
            <v>VAT</v>
          </cell>
          <cell r="Q74">
            <v>84.15</v>
          </cell>
          <cell r="R74">
            <v>49.5</v>
          </cell>
          <cell r="S74">
            <v>1.7000000000000002</v>
          </cell>
          <cell r="T74" t="str">
            <v xml:space="preserve">6541  </v>
          </cell>
          <cell r="U74">
            <v>1</v>
          </cell>
        </row>
        <row r="75">
          <cell r="K75">
            <v>0</v>
          </cell>
          <cell r="U75" t="str">
            <v xml:space="preserve"> </v>
          </cell>
        </row>
        <row r="76">
          <cell r="B76" t="str">
            <v>5/12</v>
          </cell>
          <cell r="C76" t="str">
            <v>Cosima Systemhaus</v>
          </cell>
          <cell r="D76">
            <v>1.7</v>
          </cell>
          <cell r="E76">
            <v>-712.90804354587874</v>
          </cell>
          <cell r="F76">
            <v>-419.35</v>
          </cell>
          <cell r="J76" t="str">
            <v xml:space="preserve">6541  </v>
          </cell>
          <cell r="K76" t="str">
            <v xml:space="preserve">186-3503 </v>
          </cell>
          <cell r="M76" t="str">
            <v>Computer equipment</v>
          </cell>
          <cell r="O76">
            <v>-819.84</v>
          </cell>
          <cell r="P76">
            <v>-482.25</v>
          </cell>
          <cell r="Q76">
            <v>712.90804354587874</v>
          </cell>
          <cell r="R76">
            <v>419.35</v>
          </cell>
          <cell r="S76">
            <v>1.700031104199067</v>
          </cell>
          <cell r="T76" t="str">
            <v xml:space="preserve">6541  </v>
          </cell>
          <cell r="U76">
            <v>1</v>
          </cell>
        </row>
        <row r="77">
          <cell r="B77" t="str">
            <v>5/12</v>
          </cell>
          <cell r="C77" t="str">
            <v>Cosima Systemhaus</v>
          </cell>
          <cell r="E77">
            <v>-106.93195645412129</v>
          </cell>
          <cell r="F77">
            <v>-62.9</v>
          </cell>
          <cell r="J77" t="str">
            <v xml:space="preserve">6541  </v>
          </cell>
          <cell r="K77" t="str">
            <v xml:space="preserve">112-16  </v>
          </cell>
          <cell r="M77" t="str">
            <v>VAT</v>
          </cell>
          <cell r="Q77">
            <v>106.93195645412129</v>
          </cell>
          <cell r="R77">
            <v>62.9</v>
          </cell>
          <cell r="S77">
            <v>1.7000311041990668</v>
          </cell>
          <cell r="T77" t="str">
            <v xml:space="preserve">6541  </v>
          </cell>
          <cell r="U77">
            <v>1</v>
          </cell>
        </row>
        <row r="78">
          <cell r="U78" t="str">
            <v xml:space="preserve"> </v>
          </cell>
        </row>
        <row r="79">
          <cell r="B79" t="str">
            <v>5/12</v>
          </cell>
          <cell r="C79" t="str">
            <v>Rank Xerox</v>
          </cell>
          <cell r="D79">
            <v>1.7</v>
          </cell>
          <cell r="E79">
            <v>-749.99334778752336</v>
          </cell>
          <cell r="F79">
            <v>-441.17</v>
          </cell>
          <cell r="J79">
            <v>385</v>
          </cell>
          <cell r="K79" t="str">
            <v xml:space="preserve">728-1  </v>
          </cell>
          <cell r="M79" t="str">
            <v>Copy machine lease-2nd qtr</v>
          </cell>
          <cell r="O79">
            <v>-862.5</v>
          </cell>
          <cell r="P79">
            <v>-507.35</v>
          </cell>
          <cell r="Q79">
            <v>749.99334778752336</v>
          </cell>
          <cell r="R79">
            <v>441.17</v>
          </cell>
          <cell r="S79">
            <v>1.7000098551295948</v>
          </cell>
          <cell r="T79">
            <v>385</v>
          </cell>
          <cell r="U79">
            <v>0.75</v>
          </cell>
        </row>
        <row r="80">
          <cell r="B80" t="str">
            <v>5/12</v>
          </cell>
          <cell r="C80" t="str">
            <v>Rank Xerox</v>
          </cell>
          <cell r="E80">
            <v>-112.50665221247664</v>
          </cell>
          <cell r="F80">
            <v>-66.180000000000007</v>
          </cell>
          <cell r="J80">
            <v>385</v>
          </cell>
          <cell r="K80" t="str">
            <v xml:space="preserve">112-16  </v>
          </cell>
          <cell r="M80" t="str">
            <v>VAT</v>
          </cell>
          <cell r="Q80">
            <v>112.50665221247664</v>
          </cell>
          <cell r="R80">
            <v>66.180000000000007</v>
          </cell>
          <cell r="S80">
            <v>1.7000098551295955</v>
          </cell>
          <cell r="T80">
            <v>385</v>
          </cell>
          <cell r="U80">
            <v>1</v>
          </cell>
        </row>
        <row r="81">
          <cell r="U81" t="str">
            <v xml:space="preserve"> </v>
          </cell>
        </row>
        <row r="82">
          <cell r="B82" t="str">
            <v>5/12</v>
          </cell>
          <cell r="C82" t="str">
            <v>Hotel Intercontinental</v>
          </cell>
          <cell r="D82">
            <v>1.7</v>
          </cell>
          <cell r="E82">
            <v>-830.17</v>
          </cell>
          <cell r="F82">
            <v>-488.33529411764704</v>
          </cell>
          <cell r="J82" t="str">
            <v xml:space="preserve">222  </v>
          </cell>
          <cell r="K82" t="str">
            <v xml:space="preserve">737-1  </v>
          </cell>
          <cell r="M82" t="str">
            <v>T. Black Hotel-Recruiting</v>
          </cell>
          <cell r="O82">
            <v>-953.5</v>
          </cell>
          <cell r="P82">
            <v>-560.88</v>
          </cell>
          <cell r="Q82">
            <v>830.17</v>
          </cell>
          <cell r="R82">
            <v>488.33529411764704</v>
          </cell>
          <cell r="S82">
            <v>1.7</v>
          </cell>
          <cell r="T82" t="str">
            <v xml:space="preserve">222  </v>
          </cell>
          <cell r="U82">
            <v>0.33329999999999999</v>
          </cell>
        </row>
        <row r="83">
          <cell r="B83" t="str">
            <v>5/12</v>
          </cell>
          <cell r="C83" t="str">
            <v>Hotel Intercontinental</v>
          </cell>
          <cell r="E83">
            <v>-123.33</v>
          </cell>
          <cell r="F83">
            <v>-72.544705882352957</v>
          </cell>
          <cell r="J83" t="str">
            <v xml:space="preserve">222  </v>
          </cell>
          <cell r="K83" t="str">
            <v xml:space="preserve">112-16  </v>
          </cell>
          <cell r="M83" t="str">
            <v>VAT</v>
          </cell>
          <cell r="Q83">
            <v>123.33</v>
          </cell>
          <cell r="R83">
            <v>72.544705882352957</v>
          </cell>
          <cell r="S83">
            <v>1.7000551384136351</v>
          </cell>
          <cell r="T83" t="str">
            <v xml:space="preserve">222  </v>
          </cell>
          <cell r="U83">
            <v>1</v>
          </cell>
        </row>
        <row r="84">
          <cell r="O84" t="str">
            <v xml:space="preserve"> </v>
          </cell>
          <cell r="U84" t="str">
            <v xml:space="preserve"> </v>
          </cell>
        </row>
        <row r="85">
          <cell r="B85" t="str">
            <v>5/12</v>
          </cell>
          <cell r="C85" t="str">
            <v>Finanzamt Pankow</v>
          </cell>
          <cell r="D85">
            <v>1.7</v>
          </cell>
          <cell r="E85">
            <v>-264</v>
          </cell>
          <cell r="F85">
            <v>-155.29</v>
          </cell>
          <cell r="J85" t="str">
            <v xml:space="preserve">222  </v>
          </cell>
          <cell r="K85" t="str">
            <v xml:space="preserve">726-1  </v>
          </cell>
          <cell r="M85" t="str">
            <v>Car tax for Bernt's car</v>
          </cell>
          <cell r="O85">
            <v>-264</v>
          </cell>
          <cell r="P85">
            <v>-155.29</v>
          </cell>
          <cell r="Q85">
            <v>264</v>
          </cell>
          <cell r="R85">
            <v>155.29</v>
          </cell>
          <cell r="S85">
            <v>1.7000450769527982</v>
          </cell>
          <cell r="T85" t="str">
            <v xml:space="preserve">222  </v>
          </cell>
          <cell r="U85">
            <v>0.33329999999999999</v>
          </cell>
        </row>
        <row r="86">
          <cell r="U86" t="str">
            <v xml:space="preserve"> </v>
          </cell>
        </row>
        <row r="87">
          <cell r="B87" t="str">
            <v>5/12</v>
          </cell>
          <cell r="C87" t="str">
            <v>Rank Xerox</v>
          </cell>
          <cell r="D87">
            <v>1.7</v>
          </cell>
          <cell r="E87">
            <v>-267.91650979957922</v>
          </cell>
          <cell r="F87">
            <v>-157.6</v>
          </cell>
          <cell r="J87" t="str">
            <v xml:space="preserve">6541  </v>
          </cell>
          <cell r="K87" t="str">
            <v xml:space="preserve">728-1  </v>
          </cell>
          <cell r="M87" t="str">
            <v>Fax machine lease-2nd qtr</v>
          </cell>
          <cell r="O87">
            <v>-307.05</v>
          </cell>
          <cell r="P87">
            <v>-180.62</v>
          </cell>
          <cell r="Q87">
            <v>267.91650979957922</v>
          </cell>
          <cell r="R87">
            <v>157.6</v>
          </cell>
          <cell r="S87">
            <v>1.6999778540582438</v>
          </cell>
          <cell r="T87" t="str">
            <v xml:space="preserve">6541  </v>
          </cell>
          <cell r="U87">
            <v>0.75</v>
          </cell>
        </row>
        <row r="88">
          <cell r="B88" t="str">
            <v>5/12</v>
          </cell>
          <cell r="C88" t="str">
            <v>Rank Xerox</v>
          </cell>
          <cell r="E88">
            <v>-39.133490200420795</v>
          </cell>
          <cell r="F88">
            <v>-23.02</v>
          </cell>
          <cell r="J88" t="str">
            <v xml:space="preserve">6541  </v>
          </cell>
          <cell r="K88" t="str">
            <v xml:space="preserve">112-16  </v>
          </cell>
          <cell r="M88" t="str">
            <v>VAT</v>
          </cell>
          <cell r="Q88">
            <v>39.133490200420795</v>
          </cell>
          <cell r="R88">
            <v>23.02</v>
          </cell>
          <cell r="S88">
            <v>1.6999778540582449</v>
          </cell>
          <cell r="T88" t="str">
            <v xml:space="preserve">6541  </v>
          </cell>
          <cell r="U88">
            <v>1</v>
          </cell>
        </row>
        <row r="89">
          <cell r="B89" t="str">
            <v xml:space="preserve"> </v>
          </cell>
          <cell r="U89" t="str">
            <v xml:space="preserve"> </v>
          </cell>
        </row>
        <row r="90">
          <cell r="B90" t="str">
            <v>5/12</v>
          </cell>
          <cell r="C90" t="str">
            <v>Buchungsstelle der Tele</v>
          </cell>
          <cell r="D90">
            <v>1.7</v>
          </cell>
          <cell r="E90">
            <v>-325.23569590909091</v>
          </cell>
          <cell r="F90">
            <v>-191.31</v>
          </cell>
          <cell r="J90">
            <v>385</v>
          </cell>
          <cell r="K90" t="str">
            <v>731-1</v>
          </cell>
          <cell r="M90" t="str">
            <v>Fax bill-April '97</v>
          </cell>
          <cell r="O90">
            <v>-374.01</v>
          </cell>
          <cell r="P90">
            <v>-220</v>
          </cell>
          <cell r="Q90">
            <v>325.23569590909091</v>
          </cell>
          <cell r="R90">
            <v>191.31</v>
          </cell>
          <cell r="S90">
            <v>1.7000454545454544</v>
          </cell>
          <cell r="T90">
            <v>385</v>
          </cell>
          <cell r="U90">
            <v>0.75</v>
          </cell>
        </row>
        <row r="91">
          <cell r="B91" t="str">
            <v>5/12</v>
          </cell>
          <cell r="C91" t="str">
            <v>Buchungsstelle der Tele</v>
          </cell>
          <cell r="E91">
            <v>-48.774304090909084</v>
          </cell>
          <cell r="F91">
            <v>-28.69</v>
          </cell>
          <cell r="J91">
            <v>385</v>
          </cell>
          <cell r="K91" t="str">
            <v>112-16</v>
          </cell>
          <cell r="M91" t="str">
            <v>VAT</v>
          </cell>
          <cell r="Q91">
            <v>48.774304090909084</v>
          </cell>
          <cell r="R91">
            <v>28.69</v>
          </cell>
          <cell r="S91">
            <v>1.7000454545454542</v>
          </cell>
          <cell r="T91">
            <v>385</v>
          </cell>
          <cell r="U91">
            <v>1</v>
          </cell>
        </row>
        <row r="92">
          <cell r="U92" t="str">
            <v xml:space="preserve"> </v>
          </cell>
        </row>
        <row r="93">
          <cell r="B93" t="str">
            <v>5/12</v>
          </cell>
          <cell r="C93" t="str">
            <v>Rank Xerox</v>
          </cell>
          <cell r="D93">
            <v>1.7</v>
          </cell>
          <cell r="E93">
            <v>-431.99482599322454</v>
          </cell>
          <cell r="F93">
            <v>-254.11</v>
          </cell>
          <cell r="J93">
            <v>385</v>
          </cell>
          <cell r="K93" t="str">
            <v>728-1</v>
          </cell>
          <cell r="M93" t="str">
            <v>Copy machine svc -1st qtr</v>
          </cell>
          <cell r="O93">
            <v>-496.8</v>
          </cell>
          <cell r="P93">
            <v>-292.23</v>
          </cell>
          <cell r="Q93">
            <v>431.99482599322454</v>
          </cell>
          <cell r="R93">
            <v>254.11</v>
          </cell>
          <cell r="S93">
            <v>1.7000307976593778</v>
          </cell>
          <cell r="T93">
            <v>385</v>
          </cell>
          <cell r="U93">
            <v>0.75</v>
          </cell>
        </row>
        <row r="94">
          <cell r="B94" t="str">
            <v>5/12</v>
          </cell>
          <cell r="C94" t="str">
            <v>Rank Xerox</v>
          </cell>
          <cell r="E94">
            <v>-64.805174006775474</v>
          </cell>
          <cell r="F94">
            <v>-38.119999999999997</v>
          </cell>
          <cell r="J94">
            <v>385</v>
          </cell>
          <cell r="K94" t="str">
            <v>112-16</v>
          </cell>
          <cell r="M94" t="str">
            <v>VAT</v>
          </cell>
          <cell r="Q94">
            <v>64.805174006775474</v>
          </cell>
          <cell r="R94">
            <v>38.119999999999997</v>
          </cell>
          <cell r="S94">
            <v>1.7000307976593776</v>
          </cell>
          <cell r="T94">
            <v>385</v>
          </cell>
          <cell r="U94">
            <v>1</v>
          </cell>
        </row>
        <row r="95">
          <cell r="U95" t="str">
            <v xml:space="preserve"> </v>
          </cell>
        </row>
        <row r="96">
          <cell r="B96" t="str">
            <v>5/12</v>
          </cell>
          <cell r="C96" t="str">
            <v>M&amp;W Burobedarf</v>
          </cell>
          <cell r="D96">
            <v>1.7</v>
          </cell>
          <cell r="E96">
            <v>-138.68860889031018</v>
          </cell>
          <cell r="F96">
            <v>-81.58</v>
          </cell>
          <cell r="J96">
            <v>385</v>
          </cell>
          <cell r="K96" t="str">
            <v>729-8</v>
          </cell>
          <cell r="M96" t="str">
            <v>Office supplies</v>
          </cell>
          <cell r="O96">
            <v>-159.47999999999999</v>
          </cell>
          <cell r="P96">
            <v>-93.81</v>
          </cell>
          <cell r="Q96">
            <v>138.68860889031018</v>
          </cell>
          <cell r="R96">
            <v>81.58</v>
          </cell>
          <cell r="S96">
            <v>1.7000319795330985</v>
          </cell>
          <cell r="T96">
            <v>385</v>
          </cell>
          <cell r="U96">
            <v>0.75</v>
          </cell>
        </row>
        <row r="97">
          <cell r="B97" t="str">
            <v>5/12</v>
          </cell>
          <cell r="C97" t="str">
            <v>M&amp;W Burobedarf</v>
          </cell>
          <cell r="E97">
            <v>-20.791391109689812</v>
          </cell>
          <cell r="F97">
            <v>-12.23</v>
          </cell>
          <cell r="J97">
            <v>385</v>
          </cell>
          <cell r="K97" t="str">
            <v>112-16</v>
          </cell>
          <cell r="M97" t="str">
            <v>VAT</v>
          </cell>
          <cell r="Q97">
            <v>20.791391109689812</v>
          </cell>
          <cell r="R97">
            <v>12.23</v>
          </cell>
          <cell r="S97">
            <v>1.7000319795330998</v>
          </cell>
          <cell r="T97">
            <v>385</v>
          </cell>
          <cell r="U97">
            <v>1</v>
          </cell>
        </row>
        <row r="98">
          <cell r="U98" t="str">
            <v xml:space="preserve"> </v>
          </cell>
        </row>
        <row r="99">
          <cell r="B99" t="str">
            <v>5/12</v>
          </cell>
          <cell r="C99" t="str">
            <v>Team  2000</v>
          </cell>
          <cell r="D99">
            <v>1.7</v>
          </cell>
          <cell r="E99">
            <v>-152.60591358263903</v>
          </cell>
          <cell r="F99">
            <v>-89.76</v>
          </cell>
          <cell r="J99" t="str">
            <v xml:space="preserve">6541  </v>
          </cell>
          <cell r="K99" t="str">
            <v>736-1</v>
          </cell>
          <cell r="M99" t="str">
            <v>Temporary help</v>
          </cell>
          <cell r="O99">
            <v>-175.49</v>
          </cell>
          <cell r="P99">
            <v>-103.22</v>
          </cell>
          <cell r="Q99">
            <v>152.60591358263903</v>
          </cell>
          <cell r="R99">
            <v>89.76</v>
          </cell>
          <cell r="S99">
            <v>1.7001550087192405</v>
          </cell>
          <cell r="T99" t="str">
            <v xml:space="preserve">6541  </v>
          </cell>
          <cell r="U99">
            <v>1</v>
          </cell>
        </row>
        <row r="100">
          <cell r="B100" t="str">
            <v>5/12</v>
          </cell>
          <cell r="C100" t="str">
            <v>Team  2000</v>
          </cell>
          <cell r="E100">
            <v>-22.884086417360976</v>
          </cell>
          <cell r="F100">
            <v>-13.46</v>
          </cell>
          <cell r="J100" t="str">
            <v xml:space="preserve">6541  </v>
          </cell>
          <cell r="K100" t="str">
            <v>112-16</v>
          </cell>
          <cell r="M100" t="str">
            <v>VAT</v>
          </cell>
          <cell r="Q100">
            <v>22.884086417360976</v>
          </cell>
          <cell r="R100">
            <v>13.46</v>
          </cell>
          <cell r="S100">
            <v>1.7001550087192403</v>
          </cell>
          <cell r="T100" t="str">
            <v xml:space="preserve">6541  </v>
          </cell>
          <cell r="U100">
            <v>1</v>
          </cell>
        </row>
        <row r="101">
          <cell r="U101" t="str">
            <v xml:space="preserve"> </v>
          </cell>
        </row>
        <row r="102">
          <cell r="B102" t="str">
            <v>5/12</v>
          </cell>
          <cell r="C102" t="str">
            <v>Wohnbau-Commerz</v>
          </cell>
          <cell r="D102">
            <v>1.7</v>
          </cell>
          <cell r="E102">
            <v>-170</v>
          </cell>
          <cell r="F102">
            <v>-100</v>
          </cell>
          <cell r="J102" t="str">
            <v xml:space="preserve">6541  </v>
          </cell>
          <cell r="K102" t="str">
            <v>727-6</v>
          </cell>
          <cell r="M102" t="str">
            <v>Monthly parking-Starke</v>
          </cell>
          <cell r="O102">
            <v>-195.5</v>
          </cell>
          <cell r="P102">
            <v>-115</v>
          </cell>
          <cell r="Q102">
            <v>170</v>
          </cell>
          <cell r="R102">
            <v>100</v>
          </cell>
          <cell r="S102">
            <v>1.7</v>
          </cell>
          <cell r="T102" t="str">
            <v xml:space="preserve">6541  </v>
          </cell>
          <cell r="U102">
            <v>1</v>
          </cell>
        </row>
        <row r="103">
          <cell r="B103" t="str">
            <v>5/12</v>
          </cell>
          <cell r="C103" t="str">
            <v>Wohnbau-Commerz</v>
          </cell>
          <cell r="E103">
            <v>-25.5</v>
          </cell>
          <cell r="F103">
            <v>-15</v>
          </cell>
          <cell r="J103" t="str">
            <v xml:space="preserve">6541  </v>
          </cell>
          <cell r="K103" t="str">
            <v>112-16</v>
          </cell>
          <cell r="M103" t="str">
            <v>VAT</v>
          </cell>
          <cell r="Q103">
            <v>25.5</v>
          </cell>
          <cell r="R103">
            <v>15</v>
          </cell>
          <cell r="S103">
            <v>1.7</v>
          </cell>
          <cell r="T103" t="str">
            <v xml:space="preserve">6541  </v>
          </cell>
          <cell r="U103">
            <v>1</v>
          </cell>
        </row>
        <row r="104">
          <cell r="U104" t="str">
            <v xml:space="preserve"> </v>
          </cell>
        </row>
        <row r="105">
          <cell r="B105" t="str">
            <v>5/12</v>
          </cell>
          <cell r="C105" t="str">
            <v>Landeshauptkasse</v>
          </cell>
          <cell r="D105">
            <v>1.7</v>
          </cell>
          <cell r="E105">
            <v>-250</v>
          </cell>
          <cell r="F105">
            <v>-147.06</v>
          </cell>
          <cell r="J105" t="str">
            <v xml:space="preserve">222  </v>
          </cell>
          <cell r="K105" t="str">
            <v>727-6</v>
          </cell>
          <cell r="M105" t="str">
            <v>Annual parking permit-Bernt</v>
          </cell>
          <cell r="O105">
            <v>-250</v>
          </cell>
          <cell r="P105">
            <v>-147.06</v>
          </cell>
          <cell r="Q105">
            <v>250</v>
          </cell>
          <cell r="R105">
            <v>147.06</v>
          </cell>
          <cell r="S105">
            <v>1.6999864001087992</v>
          </cell>
          <cell r="T105" t="str">
            <v xml:space="preserve">222  </v>
          </cell>
          <cell r="U105">
            <v>0.33329999999999999</v>
          </cell>
        </row>
        <row r="106">
          <cell r="U106" t="str">
            <v xml:space="preserve"> </v>
          </cell>
        </row>
        <row r="107">
          <cell r="B107" t="str">
            <v>5/12</v>
          </cell>
          <cell r="C107" t="str">
            <v>All Kurier GmbH</v>
          </cell>
          <cell r="D107">
            <v>1.7</v>
          </cell>
          <cell r="E107">
            <v>-30.011089206505666</v>
          </cell>
          <cell r="F107">
            <v>-17.649999999999999</v>
          </cell>
          <cell r="J107" t="str">
            <v xml:space="preserve">6541  </v>
          </cell>
          <cell r="K107" t="str">
            <v>730-2</v>
          </cell>
          <cell r="M107" t="str">
            <v>Courier service</v>
          </cell>
          <cell r="O107">
            <v>-34.5</v>
          </cell>
          <cell r="P107">
            <v>-20.29</v>
          </cell>
          <cell r="Q107">
            <v>30.011089206505666</v>
          </cell>
          <cell r="R107">
            <v>17.649999999999999</v>
          </cell>
          <cell r="S107">
            <v>1.7003449975357319</v>
          </cell>
          <cell r="T107" t="str">
            <v xml:space="preserve">6541  </v>
          </cell>
          <cell r="U107">
            <v>1</v>
          </cell>
        </row>
        <row r="108">
          <cell r="B108" t="str">
            <v>5/12</v>
          </cell>
          <cell r="C108" t="str">
            <v>All Kurier GmbH</v>
          </cell>
          <cell r="E108">
            <v>-4.488910793494334</v>
          </cell>
          <cell r="F108">
            <v>-2.64</v>
          </cell>
          <cell r="J108" t="str">
            <v xml:space="preserve">6541  </v>
          </cell>
          <cell r="K108" t="str">
            <v>112-16</v>
          </cell>
          <cell r="M108" t="str">
            <v>VAT</v>
          </cell>
          <cell r="Q108">
            <v>4.488910793494334</v>
          </cell>
          <cell r="R108">
            <v>2.64</v>
          </cell>
          <cell r="S108">
            <v>1.7003449975357325</v>
          </cell>
          <cell r="T108" t="str">
            <v xml:space="preserve">6541  </v>
          </cell>
          <cell r="U108">
            <v>1</v>
          </cell>
        </row>
        <row r="109">
          <cell r="U109" t="str">
            <v xml:space="preserve"> </v>
          </cell>
        </row>
        <row r="110">
          <cell r="B110" t="str">
            <v>5/12</v>
          </cell>
          <cell r="C110" t="str">
            <v>TeCnet GmbH</v>
          </cell>
          <cell r="D110">
            <v>1.7</v>
          </cell>
          <cell r="E110">
            <v>-39.001478392721765</v>
          </cell>
          <cell r="F110">
            <v>-22.94</v>
          </cell>
          <cell r="J110" t="str">
            <v xml:space="preserve">6541  </v>
          </cell>
          <cell r="K110" t="str">
            <v>731-1</v>
          </cell>
          <cell r="M110" t="str">
            <v>Internet fee-March '97</v>
          </cell>
          <cell r="O110">
            <v>-44.85</v>
          </cell>
          <cell r="P110">
            <v>-26.38</v>
          </cell>
          <cell r="Q110">
            <v>39.001478392721765</v>
          </cell>
          <cell r="R110">
            <v>22.94</v>
          </cell>
          <cell r="S110">
            <v>1.7001516300227446</v>
          </cell>
          <cell r="T110" t="str">
            <v xml:space="preserve">6541  </v>
          </cell>
          <cell r="U110">
            <v>1</v>
          </cell>
        </row>
        <row r="111">
          <cell r="B111" t="str">
            <v>5/12</v>
          </cell>
          <cell r="C111" t="str">
            <v>TeCnet GmbH</v>
          </cell>
          <cell r="E111">
            <v>-5.8485216072782364</v>
          </cell>
          <cell r="F111">
            <v>-3.44</v>
          </cell>
          <cell r="J111" t="str">
            <v xml:space="preserve">6541  </v>
          </cell>
          <cell r="K111" t="str">
            <v>112-16</v>
          </cell>
          <cell r="M111" t="str">
            <v>VAT</v>
          </cell>
          <cell r="Q111">
            <v>5.8485216072782364</v>
          </cell>
          <cell r="R111">
            <v>3.44</v>
          </cell>
          <cell r="S111">
            <v>1.7001516300227433</v>
          </cell>
          <cell r="T111" t="str">
            <v xml:space="preserve">6541  </v>
          </cell>
          <cell r="U111">
            <v>1</v>
          </cell>
        </row>
        <row r="112">
          <cell r="U112" t="str">
            <v xml:space="preserve"> </v>
          </cell>
        </row>
        <row r="113">
          <cell r="B113" t="str">
            <v>5/12</v>
          </cell>
          <cell r="C113" t="str">
            <v>Buchungsstelle der Tele</v>
          </cell>
          <cell r="D113">
            <v>1.7</v>
          </cell>
          <cell r="E113">
            <v>-103.78760860276314</v>
          </cell>
          <cell r="F113">
            <v>-61.05</v>
          </cell>
          <cell r="J113">
            <v>385</v>
          </cell>
          <cell r="K113" t="str">
            <v>731-1</v>
          </cell>
          <cell r="M113" t="str">
            <v>Phone bill-April '97</v>
          </cell>
          <cell r="O113">
            <v>-119.36</v>
          </cell>
          <cell r="P113">
            <v>-70.209999999999994</v>
          </cell>
          <cell r="Q113">
            <v>103.78760860276314</v>
          </cell>
          <cell r="R113">
            <v>61.05</v>
          </cell>
          <cell r="S113">
            <v>1.7000427289559894</v>
          </cell>
          <cell r="T113">
            <v>385</v>
          </cell>
          <cell r="U113">
            <v>0.75</v>
          </cell>
        </row>
        <row r="114">
          <cell r="B114" t="str">
            <v>5/12</v>
          </cell>
          <cell r="C114" t="str">
            <v>Buchungsstelle der Tele</v>
          </cell>
          <cell r="E114">
            <v>-15.572391397236856</v>
          </cell>
          <cell r="F114">
            <v>-9.16</v>
          </cell>
          <cell r="J114">
            <v>385</v>
          </cell>
          <cell r="K114" t="str">
            <v>112-16</v>
          </cell>
          <cell r="M114" t="str">
            <v>VAT</v>
          </cell>
          <cell r="Q114">
            <v>15.572391397236856</v>
          </cell>
          <cell r="R114">
            <v>9.16</v>
          </cell>
          <cell r="S114">
            <v>1.7000427289559887</v>
          </cell>
          <cell r="T114">
            <v>385</v>
          </cell>
          <cell r="U114">
            <v>1</v>
          </cell>
        </row>
        <row r="115">
          <cell r="U115" t="str">
            <v xml:space="preserve"> </v>
          </cell>
        </row>
        <row r="116">
          <cell r="B116" t="str">
            <v>5/13</v>
          </cell>
          <cell r="C116" t="str">
            <v>Diverse Empfaenger</v>
          </cell>
          <cell r="D116">
            <v>1.7</v>
          </cell>
          <cell r="E116">
            <v>-11825.092500000001</v>
          </cell>
          <cell r="F116">
            <v>-6955.9367647058825</v>
          </cell>
          <cell r="J116" t="str">
            <v xml:space="preserve">6541  </v>
          </cell>
          <cell r="K116" t="str">
            <v>511-1</v>
          </cell>
          <cell r="M116" t="str">
            <v>Payroll (?)</v>
          </cell>
          <cell r="O116">
            <v>-15766.79</v>
          </cell>
          <cell r="P116">
            <v>-9274.5823529411773</v>
          </cell>
          <cell r="Q116">
            <v>11825.092500000001</v>
          </cell>
          <cell r="R116">
            <v>6955.9367647058825</v>
          </cell>
          <cell r="S116">
            <v>1.7</v>
          </cell>
          <cell r="T116" t="str">
            <v xml:space="preserve">6541  </v>
          </cell>
          <cell r="U116">
            <v>1</v>
          </cell>
        </row>
        <row r="117">
          <cell r="B117" t="str">
            <v>5/13</v>
          </cell>
          <cell r="C117" t="str">
            <v>Diverse Empfaenger</v>
          </cell>
          <cell r="E117">
            <v>-3941.6975000000002</v>
          </cell>
          <cell r="F117">
            <v>-2318.6455882352943</v>
          </cell>
          <cell r="J117">
            <v>222</v>
          </cell>
          <cell r="K117" t="str">
            <v>511-1</v>
          </cell>
          <cell r="Q117">
            <v>3941.6975000000002</v>
          </cell>
          <cell r="R117">
            <v>2318.6455882352943</v>
          </cell>
          <cell r="S117">
            <v>1.7</v>
          </cell>
          <cell r="T117">
            <v>222</v>
          </cell>
          <cell r="U117" t="str">
            <v xml:space="preserve"> </v>
          </cell>
        </row>
        <row r="118">
          <cell r="U118" t="str">
            <v xml:space="preserve"> </v>
          </cell>
        </row>
        <row r="119">
          <cell r="B119" t="str">
            <v>5/22</v>
          </cell>
          <cell r="C119" t="str">
            <v>Neil Veitch</v>
          </cell>
          <cell r="D119">
            <v>1.7</v>
          </cell>
          <cell r="E119">
            <v>-312.48100000000159</v>
          </cell>
          <cell r="F119">
            <v>-183.81235294117687</v>
          </cell>
          <cell r="J119">
            <v>6541</v>
          </cell>
          <cell r="K119" t="str">
            <v>734-16</v>
          </cell>
          <cell r="M119" t="str">
            <v>May '97-Berlin admin</v>
          </cell>
          <cell r="O119">
            <v>-16158.85</v>
          </cell>
          <cell r="P119">
            <v>-9505.2058823529424</v>
          </cell>
          <cell r="Q119">
            <v>312.48100000000159</v>
          </cell>
          <cell r="R119">
            <v>183.81235294117687</v>
          </cell>
          <cell r="S119">
            <v>1.7000000000000048</v>
          </cell>
          <cell r="T119">
            <v>6541</v>
          </cell>
          <cell r="U119">
            <v>1</v>
          </cell>
        </row>
        <row r="120">
          <cell r="B120" t="str">
            <v>5/22</v>
          </cell>
          <cell r="C120" t="str">
            <v>Neil Veitch</v>
          </cell>
          <cell r="E120">
            <v>-125.001</v>
          </cell>
          <cell r="F120">
            <v>-73.53</v>
          </cell>
          <cell r="J120">
            <v>6542</v>
          </cell>
          <cell r="K120" t="str">
            <v>151-0211</v>
          </cell>
          <cell r="M120" t="str">
            <v>May '97-Berlin pre-dev</v>
          </cell>
          <cell r="Q120">
            <v>125.001</v>
          </cell>
          <cell r="R120">
            <v>73.53</v>
          </cell>
          <cell r="S120">
            <v>1.7</v>
          </cell>
          <cell r="T120">
            <v>6542</v>
          </cell>
          <cell r="U120">
            <v>1</v>
          </cell>
        </row>
        <row r="121">
          <cell r="B121" t="str">
            <v>5/22</v>
          </cell>
          <cell r="C121" t="str">
            <v>Neil Veitch</v>
          </cell>
          <cell r="E121">
            <v>-1437.5029999999999</v>
          </cell>
          <cell r="F121">
            <v>-845.59</v>
          </cell>
          <cell r="J121">
            <v>6541</v>
          </cell>
          <cell r="K121" t="str">
            <v>133-2326</v>
          </cell>
          <cell r="M121" t="str">
            <v>May '97-Warsaw admin (Amplico)</v>
          </cell>
          <cell r="Q121">
            <v>1437.5029999999999</v>
          </cell>
          <cell r="R121">
            <v>845.59</v>
          </cell>
          <cell r="S121">
            <v>1.7</v>
          </cell>
          <cell r="T121">
            <v>6541</v>
          </cell>
          <cell r="U121">
            <v>1</v>
          </cell>
        </row>
        <row r="122">
          <cell r="B122" t="str">
            <v>5/22</v>
          </cell>
          <cell r="C122" t="str">
            <v>Neil Veitch</v>
          </cell>
          <cell r="E122">
            <v>-2250.0009999999997</v>
          </cell>
          <cell r="F122">
            <v>-1323.53</v>
          </cell>
          <cell r="J122">
            <v>6541</v>
          </cell>
          <cell r="K122" t="str">
            <v>133-2498</v>
          </cell>
          <cell r="M122" t="str">
            <v>May '97-A&amp;L</v>
          </cell>
          <cell r="Q122">
            <v>2250.0009999999997</v>
          </cell>
          <cell r="R122">
            <v>1323.53</v>
          </cell>
          <cell r="S122">
            <v>1.7</v>
          </cell>
          <cell r="T122">
            <v>6541</v>
          </cell>
          <cell r="U122">
            <v>1</v>
          </cell>
        </row>
        <row r="123">
          <cell r="B123" t="str">
            <v>5/22</v>
          </cell>
          <cell r="C123" t="str">
            <v>Neil Veitch</v>
          </cell>
          <cell r="E123">
            <v>-1000.008</v>
          </cell>
          <cell r="F123">
            <v>-588.24</v>
          </cell>
          <cell r="J123">
            <v>383</v>
          </cell>
          <cell r="K123" t="str">
            <v>151-0246</v>
          </cell>
          <cell r="M123" t="str">
            <v>May '97-Pre-dev (Bozman)</v>
          </cell>
          <cell r="Q123">
            <v>1000.008</v>
          </cell>
          <cell r="R123">
            <v>588.24</v>
          </cell>
          <cell r="S123">
            <v>1.7</v>
          </cell>
          <cell r="T123">
            <v>383</v>
          </cell>
          <cell r="U123">
            <v>1</v>
          </cell>
        </row>
        <row r="124">
          <cell r="B124" t="str">
            <v>5/22</v>
          </cell>
          <cell r="C124" t="str">
            <v>Neil Veitch</v>
          </cell>
          <cell r="E124">
            <v>-7375.0079999999998</v>
          </cell>
          <cell r="F124">
            <v>-4338.24</v>
          </cell>
          <cell r="J124">
            <v>6541</v>
          </cell>
          <cell r="K124" t="str">
            <v>133-3307</v>
          </cell>
          <cell r="M124" t="str">
            <v>May '97-LGC</v>
          </cell>
          <cell r="Q124">
            <v>7375.0079999999998</v>
          </cell>
          <cell r="R124">
            <v>4338.24</v>
          </cell>
          <cell r="S124">
            <v>1.7</v>
          </cell>
          <cell r="T124">
            <v>6541</v>
          </cell>
          <cell r="U124">
            <v>1</v>
          </cell>
        </row>
        <row r="125">
          <cell r="B125" t="str">
            <v>5/22</v>
          </cell>
          <cell r="C125" t="str">
            <v>Neil Veitch</v>
          </cell>
          <cell r="E125">
            <v>-1874.998</v>
          </cell>
          <cell r="F125">
            <v>-1102.94</v>
          </cell>
          <cell r="J125">
            <v>6541</v>
          </cell>
          <cell r="K125" t="str">
            <v>112-16</v>
          </cell>
          <cell r="M125" t="str">
            <v>VAT</v>
          </cell>
          <cell r="Q125">
            <v>1874.998</v>
          </cell>
          <cell r="R125">
            <v>1102.94</v>
          </cell>
          <cell r="S125">
            <v>1.7</v>
          </cell>
          <cell r="T125">
            <v>6541</v>
          </cell>
          <cell r="U125">
            <v>1</v>
          </cell>
        </row>
        <row r="126">
          <cell r="B126" t="str">
            <v>5/22</v>
          </cell>
          <cell r="C126" t="str">
            <v>Neil Veitch</v>
          </cell>
          <cell r="E126">
            <v>-1155.1199999999999</v>
          </cell>
          <cell r="F126">
            <v>-679.48235294117637</v>
          </cell>
          <cell r="J126">
            <v>6541</v>
          </cell>
          <cell r="K126" t="str">
            <v>133-2326</v>
          </cell>
          <cell r="M126" t="str">
            <v>Expenses-Warsaw-Amplico</v>
          </cell>
          <cell r="Q126">
            <v>1155.1199999999999</v>
          </cell>
          <cell r="R126">
            <v>679.48235294117637</v>
          </cell>
          <cell r="S126">
            <v>1.7000000000000002</v>
          </cell>
          <cell r="T126">
            <v>6541</v>
          </cell>
          <cell r="U126">
            <v>1</v>
          </cell>
        </row>
        <row r="127">
          <cell r="B127" t="str">
            <v>5/22</v>
          </cell>
          <cell r="C127" t="str">
            <v>Neil Veitch</v>
          </cell>
          <cell r="E127">
            <v>-461.8</v>
          </cell>
          <cell r="F127">
            <v>-271.64705882352945</v>
          </cell>
          <cell r="J127">
            <v>6541</v>
          </cell>
          <cell r="K127" t="str">
            <v>133-2498</v>
          </cell>
          <cell r="M127" t="str">
            <v>Expenses-Greifswald</v>
          </cell>
          <cell r="Q127">
            <v>461.8</v>
          </cell>
          <cell r="R127">
            <v>271.64705882352945</v>
          </cell>
          <cell r="S127">
            <v>1.6999999999999997</v>
          </cell>
          <cell r="T127">
            <v>6541</v>
          </cell>
          <cell r="U127">
            <v>1</v>
          </cell>
        </row>
        <row r="128">
          <cell r="B128" t="str">
            <v>5/22</v>
          </cell>
          <cell r="C128" t="str">
            <v>Neil Veitch</v>
          </cell>
          <cell r="E128">
            <v>-141.93</v>
          </cell>
          <cell r="F128">
            <v>-83.488235294117658</v>
          </cell>
          <cell r="J128">
            <v>6541</v>
          </cell>
          <cell r="K128" t="str">
            <v>133-3307</v>
          </cell>
          <cell r="M128" t="str">
            <v>Expenses-Heerstrasse</v>
          </cell>
          <cell r="Q128">
            <v>141.93</v>
          </cell>
          <cell r="R128">
            <v>83.488235294117658</v>
          </cell>
          <cell r="S128">
            <v>1.7</v>
          </cell>
          <cell r="T128">
            <v>6541</v>
          </cell>
          <cell r="U128">
            <v>1</v>
          </cell>
        </row>
        <row r="129">
          <cell r="B129" t="str">
            <v>5/22</v>
          </cell>
          <cell r="C129" t="str">
            <v>Neil Veitch</v>
          </cell>
          <cell r="E129">
            <v>-25</v>
          </cell>
          <cell r="F129">
            <v>-14.705882352941178</v>
          </cell>
          <cell r="J129">
            <v>6541</v>
          </cell>
          <cell r="K129" t="str">
            <v>748-5</v>
          </cell>
          <cell r="M129" t="str">
            <v>Bank fee-same day transfer</v>
          </cell>
          <cell r="Q129">
            <v>25</v>
          </cell>
          <cell r="R129">
            <v>14.705882352941178</v>
          </cell>
          <cell r="S129">
            <v>1.7</v>
          </cell>
          <cell r="T129">
            <v>6541</v>
          </cell>
          <cell r="U129">
            <v>1</v>
          </cell>
        </row>
        <row r="130">
          <cell r="U130" t="str">
            <v xml:space="preserve"> </v>
          </cell>
        </row>
        <row r="131">
          <cell r="B131" t="str">
            <v>5/27</v>
          </cell>
          <cell r="C131" t="str">
            <v>Petty cash</v>
          </cell>
          <cell r="D131">
            <v>1.7</v>
          </cell>
          <cell r="E131">
            <v>-280.12427750095821</v>
          </cell>
          <cell r="F131">
            <v>-164.78</v>
          </cell>
          <cell r="J131">
            <v>385</v>
          </cell>
          <cell r="K131" t="str">
            <v xml:space="preserve">729-2  </v>
          </cell>
          <cell r="M131" t="str">
            <v>Color copies</v>
          </cell>
          <cell r="O131">
            <v>-975.76</v>
          </cell>
          <cell r="P131">
            <v>-573.97647058823532</v>
          </cell>
          <cell r="Q131">
            <v>280.12427750095821</v>
          </cell>
          <cell r="R131">
            <v>164.78</v>
          </cell>
          <cell r="S131">
            <v>1.6999895466741002</v>
          </cell>
          <cell r="T131">
            <v>385</v>
          </cell>
          <cell r="U131">
            <v>0.75</v>
          </cell>
        </row>
        <row r="132">
          <cell r="B132" t="str">
            <v>5/27</v>
          </cell>
          <cell r="C132" t="str">
            <v>Petty cash</v>
          </cell>
          <cell r="E132">
            <v>-222.44363218230598</v>
          </cell>
          <cell r="F132">
            <v>-130.85</v>
          </cell>
          <cell r="J132">
            <v>385</v>
          </cell>
          <cell r="K132" t="str">
            <v xml:space="preserve">729-5  </v>
          </cell>
          <cell r="M132" t="str">
            <v>Drinks</v>
          </cell>
          <cell r="Q132">
            <v>222.44363218230598</v>
          </cell>
          <cell r="R132">
            <v>130.85</v>
          </cell>
          <cell r="S132">
            <v>1.6999895466741</v>
          </cell>
          <cell r="T132">
            <v>385</v>
          </cell>
          <cell r="U132">
            <v>0.75</v>
          </cell>
        </row>
        <row r="133">
          <cell r="B133" t="str">
            <v>5/27</v>
          </cell>
          <cell r="C133" t="str">
            <v>Petty cash</v>
          </cell>
          <cell r="E133">
            <v>-52.495677201296211</v>
          </cell>
          <cell r="F133">
            <v>-30.88</v>
          </cell>
          <cell r="J133">
            <v>385</v>
          </cell>
          <cell r="K133" t="str">
            <v xml:space="preserve">729-6  </v>
          </cell>
          <cell r="M133" t="str">
            <v>Office cleaning</v>
          </cell>
          <cell r="Q133">
            <v>52.495677201296211</v>
          </cell>
          <cell r="R133">
            <v>30.88</v>
          </cell>
          <cell r="S133">
            <v>1.6999895466741002</v>
          </cell>
          <cell r="T133">
            <v>385</v>
          </cell>
          <cell r="U133">
            <v>0.75</v>
          </cell>
        </row>
        <row r="134">
          <cell r="B134" t="str">
            <v>5/27</v>
          </cell>
          <cell r="C134" t="str">
            <v>Petty cash</v>
          </cell>
          <cell r="E134">
            <v>-218.19365831562075</v>
          </cell>
          <cell r="F134">
            <v>-128.35</v>
          </cell>
          <cell r="J134">
            <v>385</v>
          </cell>
          <cell r="K134" t="str">
            <v xml:space="preserve">729-8  </v>
          </cell>
          <cell r="M134" t="str">
            <v>Office supplies</v>
          </cell>
          <cell r="Q134">
            <v>218.19365831562075</v>
          </cell>
          <cell r="R134">
            <v>128.35</v>
          </cell>
          <cell r="S134">
            <v>1.6999895466741002</v>
          </cell>
          <cell r="T134">
            <v>385</v>
          </cell>
          <cell r="U134">
            <v>0.75</v>
          </cell>
        </row>
        <row r="135">
          <cell r="B135" t="str">
            <v>5/27</v>
          </cell>
          <cell r="C135" t="str">
            <v>Petty cash</v>
          </cell>
          <cell r="E135">
            <v>-202.5027547998188</v>
          </cell>
          <cell r="F135">
            <v>-119.12</v>
          </cell>
          <cell r="J135">
            <v>385</v>
          </cell>
          <cell r="K135" t="str">
            <v xml:space="preserve">730-1  </v>
          </cell>
          <cell r="M135" t="str">
            <v>Stamps</v>
          </cell>
          <cell r="Q135">
            <v>202.5027547998188</v>
          </cell>
          <cell r="R135">
            <v>119.12</v>
          </cell>
          <cell r="S135">
            <v>1.6999895466741</v>
          </cell>
          <cell r="T135">
            <v>385</v>
          </cell>
          <cell r="U135">
            <v>0.75</v>
          </cell>
        </row>
        <row r="136">
          <cell r="U136" t="str">
            <v xml:space="preserve"> </v>
          </cell>
        </row>
        <row r="137">
          <cell r="B137" t="str">
            <v>5/30</v>
          </cell>
          <cell r="C137" t="str">
            <v>Diverse Empfaenger</v>
          </cell>
          <cell r="D137">
            <v>1.7</v>
          </cell>
          <cell r="E137">
            <v>-6061.72</v>
          </cell>
          <cell r="F137">
            <v>-3565.7176470588233</v>
          </cell>
          <cell r="J137" t="str">
            <v xml:space="preserve">6541  </v>
          </cell>
          <cell r="K137" t="str">
            <v xml:space="preserve">511-1  </v>
          </cell>
          <cell r="M137" t="str">
            <v>Payroll-May '97 (excl Kathrin)</v>
          </cell>
          <cell r="O137">
            <v>-12991.26</v>
          </cell>
          <cell r="P137">
            <v>-7641.9176470588236</v>
          </cell>
          <cell r="Q137">
            <v>6061.72</v>
          </cell>
          <cell r="R137">
            <v>3565.7176470588233</v>
          </cell>
          <cell r="S137">
            <v>1.7000000000000002</v>
          </cell>
          <cell r="T137" t="str">
            <v xml:space="preserve">6541  </v>
          </cell>
          <cell r="U137">
            <v>1</v>
          </cell>
        </row>
        <row r="138">
          <cell r="B138" t="str">
            <v>5/30</v>
          </cell>
          <cell r="C138" t="str">
            <v>Diverse Empfaenger</v>
          </cell>
          <cell r="E138">
            <v>-6929.54</v>
          </cell>
          <cell r="F138">
            <v>-4076.2</v>
          </cell>
          <cell r="J138" t="str">
            <v xml:space="preserve">222  </v>
          </cell>
          <cell r="K138" t="str">
            <v xml:space="preserve">511-1  </v>
          </cell>
          <cell r="M138" t="str">
            <v>Payroll-May '97 (Kathrin)</v>
          </cell>
          <cell r="Q138">
            <v>6929.54</v>
          </cell>
          <cell r="R138">
            <v>4076.2</v>
          </cell>
          <cell r="S138">
            <v>1.7000000000000002</v>
          </cell>
          <cell r="T138" t="str">
            <v xml:space="preserve">222  </v>
          </cell>
          <cell r="U138">
            <v>0.33329999999999999</v>
          </cell>
        </row>
        <row r="139">
          <cell r="B139" t="str">
            <v>5/30</v>
          </cell>
          <cell r="C139" t="str">
            <v>Diverse Empfaenger</v>
          </cell>
          <cell r="D139">
            <v>1.7</v>
          </cell>
          <cell r="E139">
            <v>-3201.4</v>
          </cell>
          <cell r="F139">
            <v>-1883.1764705882351</v>
          </cell>
          <cell r="J139" t="str">
            <v xml:space="preserve">6541  </v>
          </cell>
          <cell r="K139" t="str">
            <v xml:space="preserve">520-1101 </v>
          </cell>
          <cell r="M139" t="str">
            <v>Payroll related-May '97 (excl Kathrin)</v>
          </cell>
          <cell r="O139">
            <v>-4609.67</v>
          </cell>
          <cell r="P139">
            <v>-2711.5705882352941</v>
          </cell>
          <cell r="Q139">
            <v>3201.4</v>
          </cell>
          <cell r="R139">
            <v>1883.1764705882351</v>
          </cell>
          <cell r="S139">
            <v>1.7000000000000002</v>
          </cell>
          <cell r="T139" t="str">
            <v xml:space="preserve">6541  </v>
          </cell>
          <cell r="U139">
            <v>1</v>
          </cell>
        </row>
        <row r="140">
          <cell r="B140" t="str">
            <v>5/30</v>
          </cell>
          <cell r="C140" t="str">
            <v>Diverse Empfaenger</v>
          </cell>
          <cell r="E140">
            <v>-1408.27</v>
          </cell>
          <cell r="F140">
            <v>-828.39411764705881</v>
          </cell>
          <cell r="J140" t="str">
            <v xml:space="preserve">222  </v>
          </cell>
          <cell r="K140" t="str">
            <v xml:space="preserve">520-1101 </v>
          </cell>
          <cell r="M140" t="str">
            <v>Payroll related-May '97 (Kathrin)</v>
          </cell>
          <cell r="Q140">
            <v>1408.27</v>
          </cell>
          <cell r="R140">
            <v>828.39411764705881</v>
          </cell>
          <cell r="S140">
            <v>1.7</v>
          </cell>
          <cell r="T140" t="str">
            <v xml:space="preserve">222  </v>
          </cell>
          <cell r="U140">
            <v>0.33329999999999999</v>
          </cell>
        </row>
        <row r="141">
          <cell r="U141" t="str">
            <v xml:space="preserve"> </v>
          </cell>
        </row>
        <row r="142">
          <cell r="B142" t="str">
            <v>6/3</v>
          </cell>
          <cell r="C142" t="str">
            <v>Peter Starke</v>
          </cell>
          <cell r="D142">
            <v>1.7</v>
          </cell>
          <cell r="E142">
            <v>-1525.6292342389679</v>
          </cell>
          <cell r="F142">
            <v>-897.42</v>
          </cell>
          <cell r="J142" t="str">
            <v xml:space="preserve">6541  </v>
          </cell>
          <cell r="K142" t="str">
            <v xml:space="preserve">725-1  </v>
          </cell>
          <cell r="M142" t="str">
            <v>Expenses-Berlin</v>
          </cell>
          <cell r="O142">
            <v>-2103.04</v>
          </cell>
          <cell r="P142">
            <v>-1237.07</v>
          </cell>
          <cell r="Q142">
            <v>1525.6292342389679</v>
          </cell>
          <cell r="R142">
            <v>897.42</v>
          </cell>
          <cell r="S142">
            <v>1.7000169755955605</v>
          </cell>
          <cell r="T142" t="str">
            <v xml:space="preserve">6541  </v>
          </cell>
          <cell r="U142">
            <v>1</v>
          </cell>
        </row>
        <row r="143">
          <cell r="B143" t="str">
            <v>6/3</v>
          </cell>
          <cell r="C143" t="str">
            <v>Peter Starke</v>
          </cell>
          <cell r="E143">
            <v>-56.984569021963196</v>
          </cell>
          <cell r="F143">
            <v>-33.520000000000003</v>
          </cell>
          <cell r="J143" t="str">
            <v xml:space="preserve">6541  </v>
          </cell>
          <cell r="K143" t="str">
            <v xml:space="preserve">133-3307 </v>
          </cell>
          <cell r="M143" t="str">
            <v>Expenses-Kuwait</v>
          </cell>
          <cell r="Q143">
            <v>56.984569021963196</v>
          </cell>
          <cell r="R143">
            <v>33.520000000000003</v>
          </cell>
          <cell r="S143">
            <v>1.7000169755955605</v>
          </cell>
          <cell r="T143" t="str">
            <v xml:space="preserve">6541  </v>
          </cell>
          <cell r="U143">
            <v>1</v>
          </cell>
        </row>
        <row r="144">
          <cell r="B144" t="str">
            <v>6/3</v>
          </cell>
          <cell r="C144" t="str">
            <v>Peter Starke</v>
          </cell>
          <cell r="E144">
            <v>-520.42619673906893</v>
          </cell>
          <cell r="F144">
            <v>-306.13</v>
          </cell>
          <cell r="J144" t="str">
            <v xml:space="preserve">6541  </v>
          </cell>
          <cell r="K144" t="str">
            <v xml:space="preserve">133-2498 </v>
          </cell>
          <cell r="M144" t="str">
            <v>Expenses-Greifswald</v>
          </cell>
          <cell r="Q144">
            <v>520.42619673906893</v>
          </cell>
          <cell r="R144">
            <v>306.13</v>
          </cell>
          <cell r="S144">
            <v>1.7000169755955605</v>
          </cell>
          <cell r="T144" t="str">
            <v xml:space="preserve">6541  </v>
          </cell>
          <cell r="U144">
            <v>1</v>
          </cell>
        </row>
        <row r="145">
          <cell r="U145" t="str">
            <v xml:space="preserve"> </v>
          </cell>
        </row>
        <row r="146">
          <cell r="B146" t="str">
            <v>6/6</v>
          </cell>
          <cell r="C146" t="str">
            <v>Frau Weiss</v>
          </cell>
          <cell r="D146">
            <v>1.7</v>
          </cell>
          <cell r="E146">
            <v>-7500</v>
          </cell>
          <cell r="F146">
            <v>-4411.76</v>
          </cell>
          <cell r="J146" t="str">
            <v xml:space="preserve">222  </v>
          </cell>
          <cell r="K146" t="str">
            <v xml:space="preserve">191-3000 </v>
          </cell>
          <cell r="M146" t="str">
            <v>Deposit-T. Black flat</v>
          </cell>
          <cell r="O146">
            <v>-7500</v>
          </cell>
          <cell r="P146">
            <v>-4411.76</v>
          </cell>
          <cell r="Q146">
            <v>7500</v>
          </cell>
          <cell r="R146">
            <v>4411.76</v>
          </cell>
          <cell r="S146">
            <v>1.7000018133352675</v>
          </cell>
          <cell r="T146" t="str">
            <v xml:space="preserve">222  </v>
          </cell>
          <cell r="U146">
            <v>1</v>
          </cell>
        </row>
        <row r="147">
          <cell r="U147" t="str">
            <v xml:space="preserve"> </v>
          </cell>
        </row>
        <row r="148">
          <cell r="B148" t="str">
            <v>6/6</v>
          </cell>
          <cell r="C148" t="str">
            <v>Diverse Empfaenger</v>
          </cell>
          <cell r="D148">
            <v>1.7</v>
          </cell>
          <cell r="E148">
            <v>-11695.162499999999</v>
          </cell>
          <cell r="F148">
            <v>-6879.5073529411757</v>
          </cell>
          <cell r="J148" t="str">
            <v xml:space="preserve">6541  </v>
          </cell>
          <cell r="K148" t="str">
            <v xml:space="preserve">511-1  </v>
          </cell>
          <cell r="M148" t="str">
            <v>Payroll (?)</v>
          </cell>
          <cell r="O148">
            <v>-15593.55</v>
          </cell>
          <cell r="P148">
            <v>-9172.6764705882342</v>
          </cell>
          <cell r="Q148">
            <v>11695.162499999999</v>
          </cell>
          <cell r="R148">
            <v>6879.5073529411757</v>
          </cell>
          <cell r="S148">
            <v>1.7</v>
          </cell>
          <cell r="T148" t="str">
            <v xml:space="preserve">6541  </v>
          </cell>
          <cell r="U148">
            <v>1</v>
          </cell>
        </row>
        <row r="149">
          <cell r="B149" t="str">
            <v>6/6</v>
          </cell>
          <cell r="C149" t="str">
            <v>Diverse Empfaenger</v>
          </cell>
          <cell r="E149">
            <v>-3898.3874999999998</v>
          </cell>
          <cell r="F149">
            <v>-2293.1691176470586</v>
          </cell>
          <cell r="J149">
            <v>222</v>
          </cell>
          <cell r="K149" t="str">
            <v xml:space="preserve">511-1  </v>
          </cell>
          <cell r="M149" t="str">
            <v>Payroll related (?)</v>
          </cell>
          <cell r="Q149">
            <v>3898.3874999999998</v>
          </cell>
          <cell r="R149">
            <v>2293.1691176470586</v>
          </cell>
          <cell r="S149">
            <v>1.7000000000000002</v>
          </cell>
          <cell r="T149">
            <v>222</v>
          </cell>
          <cell r="U149" t="str">
            <v xml:space="preserve"> </v>
          </cell>
        </row>
        <row r="150">
          <cell r="U150" t="str">
            <v xml:space="preserve"> </v>
          </cell>
        </row>
        <row r="151">
          <cell r="B151" t="str">
            <v>6/6</v>
          </cell>
          <cell r="C151" t="str">
            <v>Semliner Golfhotel</v>
          </cell>
          <cell r="D151">
            <v>1.7</v>
          </cell>
          <cell r="E151">
            <v>-6008.5397535725788</v>
          </cell>
          <cell r="F151">
            <v>-3534.43</v>
          </cell>
          <cell r="J151" t="str">
            <v xml:space="preserve">222  </v>
          </cell>
          <cell r="K151" t="str">
            <v xml:space="preserve">725-1  </v>
          </cell>
          <cell r="M151" t="str">
            <v>Hotel, etc for ptrs meeting</v>
          </cell>
          <cell r="O151">
            <v>-6864.1</v>
          </cell>
          <cell r="P151">
            <v>-4037.7</v>
          </cell>
          <cell r="Q151">
            <v>6008.5397535725788</v>
          </cell>
          <cell r="R151">
            <v>3534.43</v>
          </cell>
          <cell r="S151">
            <v>1.7000024766575033</v>
          </cell>
          <cell r="T151" t="str">
            <v xml:space="preserve">222  </v>
          </cell>
          <cell r="U151">
            <v>0.33329999999999999</v>
          </cell>
        </row>
        <row r="152">
          <cell r="B152" t="str">
            <v>6/6</v>
          </cell>
          <cell r="C152" t="str">
            <v>Semliner Golfhotel</v>
          </cell>
          <cell r="E152">
            <v>-855.56024642742159</v>
          </cell>
          <cell r="F152">
            <v>-503.27</v>
          </cell>
          <cell r="J152" t="str">
            <v xml:space="preserve">222  </v>
          </cell>
          <cell r="K152" t="str">
            <v xml:space="preserve">112-16  </v>
          </cell>
          <cell r="M152" t="str">
            <v>VAT</v>
          </cell>
          <cell r="Q152">
            <v>855.56024642742159</v>
          </cell>
          <cell r="R152">
            <v>503.27</v>
          </cell>
          <cell r="S152">
            <v>1.7000024766575033</v>
          </cell>
          <cell r="T152" t="str">
            <v xml:space="preserve">222  </v>
          </cell>
          <cell r="U152">
            <v>1</v>
          </cell>
        </row>
        <row r="153">
          <cell r="U153" t="str">
            <v xml:space="preserve"> </v>
          </cell>
        </row>
        <row r="154">
          <cell r="B154" t="str">
            <v>6/6</v>
          </cell>
          <cell r="C154" t="str">
            <v>Los Angeles Eck Gessell</v>
          </cell>
          <cell r="D154">
            <v>1.7</v>
          </cell>
          <cell r="E154">
            <v>-5809.013304373716</v>
          </cell>
          <cell r="F154">
            <v>-3417.06</v>
          </cell>
          <cell r="J154">
            <v>385</v>
          </cell>
          <cell r="K154" t="str">
            <v xml:space="preserve">727-1  </v>
          </cell>
          <cell r="M154" t="str">
            <v>Office rent-June '97</v>
          </cell>
          <cell r="O154">
            <v>-6680.35</v>
          </cell>
          <cell r="P154">
            <v>-3929.61</v>
          </cell>
          <cell r="Q154">
            <v>5809.013304373716</v>
          </cell>
          <cell r="R154">
            <v>3417.06</v>
          </cell>
          <cell r="S154">
            <v>1.7000033082163368</v>
          </cell>
          <cell r="T154">
            <v>385</v>
          </cell>
          <cell r="U154">
            <v>0.75</v>
          </cell>
        </row>
        <row r="155">
          <cell r="B155" t="str">
            <v>6/6</v>
          </cell>
          <cell r="C155" t="str">
            <v>Los Angeles Eck Gessell</v>
          </cell>
          <cell r="E155">
            <v>-871.33669562628438</v>
          </cell>
          <cell r="F155">
            <v>-512.54999999999995</v>
          </cell>
          <cell r="J155">
            <v>385</v>
          </cell>
          <cell r="K155" t="str">
            <v xml:space="preserve">112-16  </v>
          </cell>
          <cell r="M155" t="str">
            <v>VAT</v>
          </cell>
          <cell r="Q155">
            <v>871.33669562628438</v>
          </cell>
          <cell r="R155">
            <v>512.54999999999995</v>
          </cell>
          <cell r="S155">
            <v>1.7000033082163388</v>
          </cell>
          <cell r="T155">
            <v>385</v>
          </cell>
          <cell r="U155">
            <v>1</v>
          </cell>
        </row>
        <row r="156">
          <cell r="U156" t="str">
            <v xml:space="preserve"> </v>
          </cell>
        </row>
        <row r="157">
          <cell r="B157" t="str">
            <v>6/6</v>
          </cell>
          <cell r="C157" t="str">
            <v>KW&amp;F Werbung</v>
          </cell>
          <cell r="D157">
            <v>1.7</v>
          </cell>
          <cell r="E157">
            <v>-2574.9948261114173</v>
          </cell>
          <cell r="F157">
            <v>-1514.71</v>
          </cell>
          <cell r="J157" t="str">
            <v xml:space="preserve">6541  </v>
          </cell>
          <cell r="K157" t="str">
            <v xml:space="preserve">737-1  </v>
          </cell>
          <cell r="M157" t="str">
            <v>Newspaper ad for Secretaty</v>
          </cell>
          <cell r="O157">
            <v>-2961.25</v>
          </cell>
          <cell r="P157">
            <v>-1741.92</v>
          </cell>
          <cell r="Q157">
            <v>2574.9948261114173</v>
          </cell>
          <cell r="R157">
            <v>1514.71</v>
          </cell>
          <cell r="S157">
            <v>1.6999919628915219</v>
          </cell>
          <cell r="T157" t="str">
            <v xml:space="preserve">6541  </v>
          </cell>
          <cell r="U157">
            <v>1</v>
          </cell>
        </row>
        <row r="158">
          <cell r="B158" t="str">
            <v>6/6</v>
          </cell>
          <cell r="C158" t="str">
            <v>KW&amp;F Werbung</v>
          </cell>
          <cell r="E158">
            <v>-386.2551738885827</v>
          </cell>
          <cell r="F158">
            <v>-227.21</v>
          </cell>
          <cell r="J158" t="str">
            <v xml:space="preserve">6541  </v>
          </cell>
          <cell r="K158" t="str">
            <v xml:space="preserve">112-16  </v>
          </cell>
          <cell r="M158" t="str">
            <v>VAT</v>
          </cell>
          <cell r="Q158">
            <v>386.2551738885827</v>
          </cell>
          <cell r="R158">
            <v>227.21</v>
          </cell>
          <cell r="S158">
            <v>1.6999919628915219</v>
          </cell>
          <cell r="T158" t="str">
            <v xml:space="preserve">6541  </v>
          </cell>
          <cell r="U158">
            <v>1</v>
          </cell>
        </row>
        <row r="159">
          <cell r="U159" t="str">
            <v xml:space="preserve"> </v>
          </cell>
        </row>
        <row r="160">
          <cell r="B160" t="str">
            <v>6/6</v>
          </cell>
          <cell r="C160" t="str">
            <v>LBB Baupro</v>
          </cell>
          <cell r="D160">
            <v>1.7</v>
          </cell>
          <cell r="E160">
            <v>-2511.61</v>
          </cell>
          <cell r="F160">
            <v>-1477.4176470588236</v>
          </cell>
          <cell r="J160" t="str">
            <v xml:space="preserve">6541  </v>
          </cell>
          <cell r="K160" t="str">
            <v xml:space="preserve">726-1  </v>
          </cell>
          <cell r="M160" t="str">
            <v>4-97 &amp; 5-97 car lease-Starke</v>
          </cell>
          <cell r="O160">
            <v>-2888.35</v>
          </cell>
          <cell r="P160">
            <v>-1699.3</v>
          </cell>
          <cell r="Q160">
            <v>2511.61</v>
          </cell>
          <cell r="R160">
            <v>1477.4176470588236</v>
          </cell>
          <cell r="S160">
            <v>1.7</v>
          </cell>
          <cell r="T160" t="str">
            <v xml:space="preserve">6541  </v>
          </cell>
          <cell r="U160">
            <v>1</v>
          </cell>
        </row>
        <row r="161">
          <cell r="B161" t="str">
            <v>6/6</v>
          </cell>
          <cell r="C161" t="str">
            <v>LBB Baupro</v>
          </cell>
          <cell r="E161">
            <v>-376.74</v>
          </cell>
          <cell r="F161">
            <v>-221.88235294117635</v>
          </cell>
          <cell r="J161" t="str">
            <v xml:space="preserve">6541  </v>
          </cell>
          <cell r="K161" t="str">
            <v xml:space="preserve">112-16  </v>
          </cell>
          <cell r="M161" t="str">
            <v>VAT</v>
          </cell>
          <cell r="Q161">
            <v>376.74</v>
          </cell>
          <cell r="R161">
            <v>221.88235294117635</v>
          </cell>
          <cell r="S161">
            <v>1.6979268292682936</v>
          </cell>
          <cell r="T161" t="str">
            <v xml:space="preserve">6541  </v>
          </cell>
          <cell r="U161">
            <v>1</v>
          </cell>
        </row>
        <row r="162">
          <cell r="Q162" t="str">
            <v xml:space="preserve"> </v>
          </cell>
          <cell r="U162" t="str">
            <v xml:space="preserve"> </v>
          </cell>
        </row>
        <row r="163">
          <cell r="B163" t="str">
            <v>6/6</v>
          </cell>
          <cell r="C163" t="str">
            <v>Bauland GmbH</v>
          </cell>
          <cell r="D163">
            <v>1.7</v>
          </cell>
          <cell r="E163">
            <v>-1497.5</v>
          </cell>
          <cell r="F163">
            <v>-880.88</v>
          </cell>
          <cell r="J163" t="str">
            <v xml:space="preserve">222  </v>
          </cell>
          <cell r="K163" t="str">
            <v>737-1</v>
          </cell>
          <cell r="M163" t="str">
            <v>June rent-T. Black flat(recruiting)</v>
          </cell>
          <cell r="O163">
            <v>-1497.5</v>
          </cell>
          <cell r="P163">
            <v>-880.88</v>
          </cell>
          <cell r="Q163">
            <v>1497.5</v>
          </cell>
          <cell r="R163">
            <v>880.88</v>
          </cell>
          <cell r="S163">
            <v>1.7000045409136317</v>
          </cell>
          <cell r="T163" t="str">
            <v xml:space="preserve">222  </v>
          </cell>
          <cell r="U163">
            <v>1</v>
          </cell>
        </row>
        <row r="164">
          <cell r="U164" t="str">
            <v xml:space="preserve"> </v>
          </cell>
        </row>
        <row r="165">
          <cell r="B165" t="str">
            <v>6/6</v>
          </cell>
          <cell r="C165" t="str">
            <v>Team  2000</v>
          </cell>
          <cell r="D165">
            <v>1.7</v>
          </cell>
          <cell r="E165">
            <v>-1020.0858695494658</v>
          </cell>
          <cell r="F165">
            <v>-600.04999999999995</v>
          </cell>
          <cell r="J165" t="str">
            <v xml:space="preserve">222  </v>
          </cell>
          <cell r="K165" t="str">
            <v xml:space="preserve">736-1  </v>
          </cell>
          <cell r="M165" t="str">
            <v>Temporary help</v>
          </cell>
          <cell r="O165">
            <v>-1173.1199999999999</v>
          </cell>
          <cell r="P165">
            <v>-690.07</v>
          </cell>
          <cell r="Q165">
            <v>1020.0858695494658</v>
          </cell>
          <cell r="R165">
            <v>600.04999999999995</v>
          </cell>
          <cell r="S165">
            <v>1.7000014491283491</v>
          </cell>
          <cell r="T165" t="str">
            <v xml:space="preserve">222  </v>
          </cell>
          <cell r="U165">
            <v>0.33329999999999999</v>
          </cell>
        </row>
        <row r="166">
          <cell r="B166" t="str">
            <v>6/6</v>
          </cell>
          <cell r="C166" t="str">
            <v>Team  2000</v>
          </cell>
          <cell r="E166">
            <v>-153.03413045053412</v>
          </cell>
          <cell r="F166">
            <v>-90.020000000000095</v>
          </cell>
          <cell r="J166" t="str">
            <v xml:space="preserve">222  </v>
          </cell>
          <cell r="K166" t="str">
            <v xml:space="preserve">112-16  </v>
          </cell>
          <cell r="M166" t="str">
            <v>VAT</v>
          </cell>
          <cell r="Q166">
            <v>153.03413045053412</v>
          </cell>
          <cell r="R166">
            <v>90.020000000000095</v>
          </cell>
          <cell r="S166">
            <v>1.7000014491283488</v>
          </cell>
          <cell r="T166" t="str">
            <v xml:space="preserve">222  </v>
          </cell>
          <cell r="U166">
            <v>1</v>
          </cell>
        </row>
        <row r="167">
          <cell r="U167" t="str">
            <v xml:space="preserve"> </v>
          </cell>
        </row>
        <row r="168">
          <cell r="B168" t="str">
            <v>6/6</v>
          </cell>
          <cell r="C168" t="str">
            <v>Bernt Killingstad</v>
          </cell>
          <cell r="D168">
            <v>1.7</v>
          </cell>
          <cell r="E168">
            <v>-394.73</v>
          </cell>
          <cell r="F168">
            <v>-232.19411764705885</v>
          </cell>
          <cell r="J168" t="str">
            <v xml:space="preserve">222  </v>
          </cell>
          <cell r="K168" t="str">
            <v xml:space="preserve">133-2498 </v>
          </cell>
          <cell r="M168" t="str">
            <v>Expenses-May '97-DBP</v>
          </cell>
          <cell r="O168">
            <v>-1071.43</v>
          </cell>
          <cell r="P168">
            <v>-630.25</v>
          </cell>
          <cell r="Q168">
            <v>394.73</v>
          </cell>
          <cell r="R168">
            <v>232.19411764705885</v>
          </cell>
          <cell r="S168">
            <v>1.7</v>
          </cell>
          <cell r="T168" t="str">
            <v xml:space="preserve">222  </v>
          </cell>
          <cell r="U168">
            <v>1</v>
          </cell>
        </row>
        <row r="169">
          <cell r="B169" t="str">
            <v>6/6</v>
          </cell>
          <cell r="C169" t="str">
            <v>Bernt Killingstad</v>
          </cell>
          <cell r="E169">
            <v>-87.4</v>
          </cell>
          <cell r="F169">
            <v>-51.411764705882355</v>
          </cell>
          <cell r="J169" t="str">
            <v xml:space="preserve">222  </v>
          </cell>
          <cell r="K169" t="str">
            <v xml:space="preserve">133-2327 </v>
          </cell>
          <cell r="M169" t="str">
            <v>Expenses-May '97-Prague</v>
          </cell>
          <cell r="Q169">
            <v>87.4</v>
          </cell>
          <cell r="R169">
            <v>51.411764705882355</v>
          </cell>
          <cell r="S169">
            <v>1.7</v>
          </cell>
          <cell r="T169" t="str">
            <v xml:space="preserve">222  </v>
          </cell>
          <cell r="U169">
            <v>1</v>
          </cell>
        </row>
        <row r="170">
          <cell r="B170" t="str">
            <v>6/6</v>
          </cell>
          <cell r="C170" t="str">
            <v>Bernt Killingstad</v>
          </cell>
          <cell r="E170">
            <v>-589.29999999999995</v>
          </cell>
          <cell r="F170">
            <v>-346.64411764705881</v>
          </cell>
          <cell r="J170" t="str">
            <v xml:space="preserve">222  </v>
          </cell>
          <cell r="K170" t="str">
            <v xml:space="preserve">725-1  </v>
          </cell>
          <cell r="M170" t="str">
            <v>Expenses-May '97-1/3, 1/3, 1/3</v>
          </cell>
          <cell r="Q170">
            <v>589.29999999999995</v>
          </cell>
          <cell r="R170">
            <v>346.64411764705881</v>
          </cell>
          <cell r="S170">
            <v>1.7000144240151367</v>
          </cell>
          <cell r="T170" t="str">
            <v xml:space="preserve">222  </v>
          </cell>
          <cell r="U170">
            <v>0.33329999999999999</v>
          </cell>
        </row>
        <row r="171">
          <cell r="U171" t="str">
            <v xml:space="preserve"> </v>
          </cell>
        </row>
        <row r="172">
          <cell r="B172" t="str">
            <v>6/6</v>
          </cell>
          <cell r="C172" t="str">
            <v>Buchungsstelle der Tele</v>
          </cell>
          <cell r="D172">
            <v>1.7</v>
          </cell>
          <cell r="E172">
            <v>-758.79278263749541</v>
          </cell>
          <cell r="F172">
            <v>-446.34</v>
          </cell>
          <cell r="J172">
            <v>385</v>
          </cell>
          <cell r="K172" t="str">
            <v xml:space="preserve">731-1  </v>
          </cell>
          <cell r="M172" t="str">
            <v>Phone bill-May '97</v>
          </cell>
          <cell r="O172">
            <v>-872.61</v>
          </cell>
          <cell r="P172">
            <v>-513.29</v>
          </cell>
          <cell r="Q172">
            <v>758.79278263749541</v>
          </cell>
          <cell r="R172">
            <v>446.34</v>
          </cell>
          <cell r="S172">
            <v>1.700033119678934</v>
          </cell>
          <cell r="T172">
            <v>385</v>
          </cell>
          <cell r="U172">
            <v>0.75</v>
          </cell>
        </row>
        <row r="173">
          <cell r="B173" t="str">
            <v>6/6</v>
          </cell>
          <cell r="C173" t="str">
            <v>Buchungsstelle der Tele</v>
          </cell>
          <cell r="E173">
            <v>-113.81721736250461</v>
          </cell>
          <cell r="F173">
            <v>-66.95</v>
          </cell>
          <cell r="J173">
            <v>385</v>
          </cell>
          <cell r="K173" t="str">
            <v xml:space="preserve">112-16  </v>
          </cell>
          <cell r="M173" t="str">
            <v>VAT</v>
          </cell>
          <cell r="Q173">
            <v>113.81721736250461</v>
          </cell>
          <cell r="R173">
            <v>66.95</v>
          </cell>
          <cell r="S173">
            <v>1.7000331196789336</v>
          </cell>
          <cell r="T173">
            <v>385</v>
          </cell>
          <cell r="U173">
            <v>1</v>
          </cell>
        </row>
        <row r="174">
          <cell r="U174" t="str">
            <v xml:space="preserve"> </v>
          </cell>
        </row>
        <row r="175">
          <cell r="B175" t="str">
            <v>6/6</v>
          </cell>
          <cell r="C175" t="str">
            <v>M&amp;W Burobedarf</v>
          </cell>
          <cell r="D175">
            <v>1.7</v>
          </cell>
          <cell r="E175">
            <v>-597.48547825226387</v>
          </cell>
          <cell r="F175">
            <v>-351.46</v>
          </cell>
          <cell r="J175">
            <v>385</v>
          </cell>
          <cell r="K175" t="str">
            <v xml:space="preserve">729-8  </v>
          </cell>
          <cell r="M175" t="str">
            <v>Office supplies</v>
          </cell>
          <cell r="O175">
            <v>-687.11</v>
          </cell>
          <cell r="P175">
            <v>-404.18</v>
          </cell>
          <cell r="Q175">
            <v>597.48547825226387</v>
          </cell>
          <cell r="R175">
            <v>351.46</v>
          </cell>
          <cell r="S175">
            <v>1.7000098965807315</v>
          </cell>
          <cell r="T175">
            <v>385</v>
          </cell>
          <cell r="U175">
            <v>0.75</v>
          </cell>
        </row>
        <row r="176">
          <cell r="B176" t="str">
            <v>6/6</v>
          </cell>
          <cell r="C176" t="str">
            <v>M&amp;W Burobedarf</v>
          </cell>
          <cell r="E176">
            <v>-89.624521747736139</v>
          </cell>
          <cell r="F176">
            <v>-52.72</v>
          </cell>
          <cell r="J176">
            <v>385</v>
          </cell>
          <cell r="K176" t="str">
            <v xml:space="preserve">112-16  </v>
          </cell>
          <cell r="M176" t="str">
            <v>VAT</v>
          </cell>
          <cell r="Q176">
            <v>89.624521747736139</v>
          </cell>
          <cell r="R176">
            <v>52.72</v>
          </cell>
          <cell r="S176">
            <v>1.7000098965807311</v>
          </cell>
          <cell r="T176">
            <v>385</v>
          </cell>
          <cell r="U176">
            <v>1</v>
          </cell>
        </row>
        <row r="177">
          <cell r="U177" t="str">
            <v xml:space="preserve"> </v>
          </cell>
        </row>
        <row r="178">
          <cell r="B178" t="str">
            <v>6/6</v>
          </cell>
          <cell r="C178" t="str">
            <v>Team  2000</v>
          </cell>
          <cell r="D178">
            <v>1.7</v>
          </cell>
          <cell r="E178">
            <v>-544.38704358452139</v>
          </cell>
          <cell r="F178">
            <v>-320.22000000000003</v>
          </cell>
          <cell r="J178" t="str">
            <v xml:space="preserve">222  </v>
          </cell>
          <cell r="K178" t="str">
            <v xml:space="preserve">736-1  </v>
          </cell>
          <cell r="M178" t="str">
            <v>Temporary help</v>
          </cell>
          <cell r="O178">
            <v>-626.04</v>
          </cell>
          <cell r="P178">
            <v>-368.25</v>
          </cell>
          <cell r="Q178">
            <v>544.38704358452139</v>
          </cell>
          <cell r="R178">
            <v>320.22000000000003</v>
          </cell>
          <cell r="S178">
            <v>1.700040733197556</v>
          </cell>
          <cell r="T178" t="str">
            <v xml:space="preserve">222  </v>
          </cell>
          <cell r="U178">
            <v>0.33329999999999999</v>
          </cell>
        </row>
        <row r="179">
          <cell r="B179" t="str">
            <v>6/6</v>
          </cell>
          <cell r="C179" t="str">
            <v>Team  2000</v>
          </cell>
          <cell r="E179">
            <v>-81.65295641547857</v>
          </cell>
          <cell r="F179">
            <v>-48.03</v>
          </cell>
          <cell r="J179" t="str">
            <v xml:space="preserve">222  </v>
          </cell>
          <cell r="K179" t="str">
            <v xml:space="preserve">112-16  </v>
          </cell>
          <cell r="M179" t="str">
            <v>VAT</v>
          </cell>
          <cell r="Q179">
            <v>81.65295641547857</v>
          </cell>
          <cell r="R179">
            <v>48.03</v>
          </cell>
          <cell r="S179">
            <v>1.7000407331975551</v>
          </cell>
          <cell r="T179" t="str">
            <v xml:space="preserve">222  </v>
          </cell>
          <cell r="U179">
            <v>1</v>
          </cell>
        </row>
        <row r="180">
          <cell r="U180" t="str">
            <v xml:space="preserve"> </v>
          </cell>
        </row>
        <row r="181">
          <cell r="B181" t="str">
            <v>6/6</v>
          </cell>
          <cell r="C181" t="str">
            <v>BEWAG GASAG</v>
          </cell>
          <cell r="D181">
            <v>1.7</v>
          </cell>
          <cell r="E181">
            <v>-506.04859747340038</v>
          </cell>
          <cell r="F181">
            <v>-297.67</v>
          </cell>
          <cell r="J181">
            <v>385</v>
          </cell>
          <cell r="K181" t="str">
            <v xml:space="preserve">727-3  </v>
          </cell>
          <cell r="M181" t="str">
            <v>Electricity</v>
          </cell>
          <cell r="O181">
            <v>-580</v>
          </cell>
          <cell r="P181">
            <v>-341.17</v>
          </cell>
          <cell r="Q181">
            <v>506.04859747340038</v>
          </cell>
          <cell r="R181">
            <v>297.67</v>
          </cell>
          <cell r="S181">
            <v>1.7000322419907963</v>
          </cell>
          <cell r="T181">
            <v>385</v>
          </cell>
          <cell r="U181">
            <v>0.75</v>
          </cell>
        </row>
        <row r="182">
          <cell r="B182" t="str">
            <v>6/6</v>
          </cell>
          <cell r="C182" t="str">
            <v>BEWAG GASAG</v>
          </cell>
          <cell r="E182">
            <v>-73.951402526599622</v>
          </cell>
          <cell r="F182">
            <v>-43.5</v>
          </cell>
          <cell r="J182">
            <v>385</v>
          </cell>
          <cell r="K182" t="str">
            <v xml:space="preserve">112-16  </v>
          </cell>
          <cell r="M182" t="str">
            <v>VAT</v>
          </cell>
          <cell r="Q182">
            <v>73.951402526599622</v>
          </cell>
          <cell r="R182">
            <v>43.5</v>
          </cell>
          <cell r="S182">
            <v>1.7000322419907958</v>
          </cell>
          <cell r="T182">
            <v>385</v>
          </cell>
          <cell r="U182">
            <v>1</v>
          </cell>
        </row>
        <row r="183">
          <cell r="U183" t="str">
            <v xml:space="preserve"> </v>
          </cell>
        </row>
        <row r="184">
          <cell r="B184" t="str">
            <v>6/10</v>
          </cell>
          <cell r="C184" t="str">
            <v>Rank Xerox</v>
          </cell>
          <cell r="D184">
            <v>1.7</v>
          </cell>
          <cell r="E184">
            <v>-379.66882607172067</v>
          </cell>
          <cell r="F184">
            <v>-223.33</v>
          </cell>
          <cell r="J184">
            <v>385</v>
          </cell>
          <cell r="K184" t="str">
            <v xml:space="preserve">728-2  </v>
          </cell>
          <cell r="M184" t="str">
            <v>Repair Fax machine</v>
          </cell>
          <cell r="O184">
            <v>-436.62</v>
          </cell>
          <cell r="P184">
            <v>-256.83</v>
          </cell>
          <cell r="Q184">
            <v>379.66882607172067</v>
          </cell>
          <cell r="R184">
            <v>223.33</v>
          </cell>
          <cell r="S184">
            <v>1.7000350426352064</v>
          </cell>
          <cell r="T184">
            <v>385</v>
          </cell>
          <cell r="U184">
            <v>0.75</v>
          </cell>
        </row>
        <row r="185">
          <cell r="B185" t="str">
            <v>6/10</v>
          </cell>
          <cell r="C185" t="str">
            <v>Rank Xerox</v>
          </cell>
          <cell r="E185">
            <v>-56.951173928279331</v>
          </cell>
          <cell r="F185">
            <v>-33.5</v>
          </cell>
          <cell r="J185">
            <v>385</v>
          </cell>
          <cell r="K185" t="str">
            <v xml:space="preserve">112-16  </v>
          </cell>
          <cell r="M185" t="str">
            <v>VAT</v>
          </cell>
          <cell r="Q185">
            <v>56.951173928279331</v>
          </cell>
          <cell r="R185">
            <v>33.5</v>
          </cell>
          <cell r="S185">
            <v>1.700035042635204</v>
          </cell>
          <cell r="T185">
            <v>385</v>
          </cell>
          <cell r="U185">
            <v>1</v>
          </cell>
        </row>
        <row r="186">
          <cell r="U186" t="str">
            <v xml:space="preserve"> </v>
          </cell>
        </row>
        <row r="187">
          <cell r="B187" t="str">
            <v>6/10</v>
          </cell>
          <cell r="C187" t="str">
            <v>Buchungsstelle der Tele</v>
          </cell>
          <cell r="D187">
            <v>1.7</v>
          </cell>
          <cell r="E187">
            <v>-368.09008715209444</v>
          </cell>
          <cell r="F187">
            <v>-216.52</v>
          </cell>
          <cell r="J187">
            <v>385</v>
          </cell>
          <cell r="K187" t="str">
            <v xml:space="preserve">731-1  </v>
          </cell>
          <cell r="M187" t="str">
            <v>Fax bill-May '97</v>
          </cell>
          <cell r="O187">
            <v>-423.29</v>
          </cell>
          <cell r="P187">
            <v>-248.99</v>
          </cell>
          <cell r="Q187">
            <v>368.09008715209444</v>
          </cell>
          <cell r="R187">
            <v>216.52</v>
          </cell>
          <cell r="S187">
            <v>1.7000281135788584</v>
          </cell>
          <cell r="T187">
            <v>385</v>
          </cell>
          <cell r="U187">
            <v>0.75</v>
          </cell>
        </row>
        <row r="188">
          <cell r="B188" t="str">
            <v>6/10</v>
          </cell>
          <cell r="C188" t="str">
            <v>Buchungsstelle der Tele</v>
          </cell>
          <cell r="E188">
            <v>-55.19991284790558</v>
          </cell>
          <cell r="F188">
            <v>-32.47</v>
          </cell>
          <cell r="J188">
            <v>385</v>
          </cell>
          <cell r="K188" t="str">
            <v xml:space="preserve">112-16  </v>
          </cell>
          <cell r="M188" t="str">
            <v>VAT</v>
          </cell>
          <cell r="Q188">
            <v>55.19991284790558</v>
          </cell>
          <cell r="R188">
            <v>32.47</v>
          </cell>
          <cell r="S188">
            <v>1.70002811357886</v>
          </cell>
          <cell r="T188">
            <v>385</v>
          </cell>
          <cell r="U188">
            <v>1</v>
          </cell>
        </row>
        <row r="189">
          <cell r="U189" t="str">
            <v xml:space="preserve"> </v>
          </cell>
        </row>
        <row r="190">
          <cell r="B190" t="str">
            <v>6/10</v>
          </cell>
          <cell r="C190" t="str">
            <v>Unikopie</v>
          </cell>
          <cell r="D190">
            <v>1.7</v>
          </cell>
          <cell r="E190">
            <v>-367.19581936835317</v>
          </cell>
          <cell r="F190">
            <v>-215.93</v>
          </cell>
          <cell r="J190">
            <v>383</v>
          </cell>
          <cell r="K190" t="str">
            <v>151-0211</v>
          </cell>
          <cell r="M190" t="str">
            <v>Copies for Budapest presentation</v>
          </cell>
          <cell r="O190">
            <v>-422.14</v>
          </cell>
          <cell r="P190">
            <v>-248.24</v>
          </cell>
          <cell r="Q190">
            <v>367.19581936835317</v>
          </cell>
          <cell r="R190">
            <v>215.93</v>
          </cell>
          <cell r="S190">
            <v>1.7005317434740572</v>
          </cell>
          <cell r="T190">
            <v>383</v>
          </cell>
          <cell r="U190">
            <v>1</v>
          </cell>
        </row>
        <row r="191">
          <cell r="B191" t="str">
            <v>6/10</v>
          </cell>
          <cell r="C191" t="str">
            <v>Unikopie</v>
          </cell>
          <cell r="E191">
            <v>-54.944180631646816</v>
          </cell>
          <cell r="F191">
            <v>-32.31</v>
          </cell>
          <cell r="J191">
            <v>383</v>
          </cell>
          <cell r="K191" t="str">
            <v>112-16</v>
          </cell>
          <cell r="M191" t="str">
            <v>VAT</v>
          </cell>
          <cell r="Q191">
            <v>54.944180631646816</v>
          </cell>
          <cell r="R191">
            <v>32.31</v>
          </cell>
          <cell r="S191">
            <v>1.7005317434740579</v>
          </cell>
          <cell r="T191">
            <v>383</v>
          </cell>
          <cell r="U191">
            <v>1</v>
          </cell>
        </row>
        <row r="192">
          <cell r="U192" t="str">
            <v xml:space="preserve"> </v>
          </cell>
        </row>
        <row r="193">
          <cell r="B193" t="str">
            <v>6/10</v>
          </cell>
          <cell r="C193" t="str">
            <v>Coffenco International</v>
          </cell>
          <cell r="D193">
            <v>1.7</v>
          </cell>
          <cell r="E193">
            <v>-322.20754228512254</v>
          </cell>
          <cell r="F193">
            <v>-189.53</v>
          </cell>
          <cell r="J193">
            <v>385</v>
          </cell>
          <cell r="K193" t="str">
            <v xml:space="preserve">729-5  </v>
          </cell>
          <cell r="M193" t="str">
            <v>Coffee for office</v>
          </cell>
          <cell r="O193">
            <v>-344.75</v>
          </cell>
          <cell r="P193">
            <v>-202.79</v>
          </cell>
          <cell r="Q193">
            <v>322.20754228512254</v>
          </cell>
          <cell r="R193">
            <v>189.53</v>
          </cell>
          <cell r="S193">
            <v>1.70003451846738</v>
          </cell>
          <cell r="T193">
            <v>385</v>
          </cell>
          <cell r="U193">
            <v>0.75</v>
          </cell>
        </row>
        <row r="194">
          <cell r="B194" t="str">
            <v>6/10</v>
          </cell>
          <cell r="C194" t="str">
            <v>Coffenco International</v>
          </cell>
          <cell r="E194">
            <v>-22.542457714877457</v>
          </cell>
          <cell r="F194">
            <v>-13.26</v>
          </cell>
          <cell r="J194">
            <v>385</v>
          </cell>
          <cell r="K194" t="str">
            <v xml:space="preserve">112-16  </v>
          </cell>
          <cell r="M194" t="str">
            <v>VAT</v>
          </cell>
          <cell r="Q194">
            <v>22.542457714877457</v>
          </cell>
          <cell r="R194">
            <v>13.26</v>
          </cell>
          <cell r="S194">
            <v>1.70003451846738</v>
          </cell>
          <cell r="T194">
            <v>385</v>
          </cell>
          <cell r="U194">
            <v>1</v>
          </cell>
        </row>
        <row r="195">
          <cell r="U195" t="str">
            <v xml:space="preserve"> </v>
          </cell>
        </row>
        <row r="196">
          <cell r="B196" t="str">
            <v>6/10</v>
          </cell>
          <cell r="C196" t="str">
            <v>M&amp;W Burobedarf</v>
          </cell>
          <cell r="D196">
            <v>1.7</v>
          </cell>
          <cell r="E196">
            <v>-271.79204351373403</v>
          </cell>
          <cell r="F196">
            <v>-159.87</v>
          </cell>
          <cell r="J196">
            <v>385</v>
          </cell>
          <cell r="K196" t="str">
            <v xml:space="preserve">729-8  </v>
          </cell>
          <cell r="M196" t="str">
            <v>Office supplies</v>
          </cell>
          <cell r="O196">
            <v>-312.56</v>
          </cell>
          <cell r="P196">
            <v>-183.85</v>
          </cell>
          <cell r="Q196">
            <v>271.79204351373403</v>
          </cell>
          <cell r="R196">
            <v>159.87</v>
          </cell>
          <cell r="S196">
            <v>1.7000815882512919</v>
          </cell>
          <cell r="T196">
            <v>385</v>
          </cell>
          <cell r="U196">
            <v>0.75</v>
          </cell>
        </row>
        <row r="197">
          <cell r="B197" t="str">
            <v>6/10</v>
          </cell>
          <cell r="C197" t="str">
            <v>M&amp;W Burobedarf</v>
          </cell>
          <cell r="E197">
            <v>-40.767956486265973</v>
          </cell>
          <cell r="F197">
            <v>-23.98</v>
          </cell>
          <cell r="J197">
            <v>385</v>
          </cell>
          <cell r="K197" t="str">
            <v xml:space="preserve">112-16  </v>
          </cell>
          <cell r="M197" t="str">
            <v>VAT</v>
          </cell>
          <cell r="Q197">
            <v>40.767956486265973</v>
          </cell>
          <cell r="R197">
            <v>23.98</v>
          </cell>
          <cell r="S197">
            <v>1.7000815882512916</v>
          </cell>
          <cell r="T197">
            <v>385</v>
          </cell>
          <cell r="U197">
            <v>1</v>
          </cell>
        </row>
        <row r="198">
          <cell r="U198" t="str">
            <v xml:space="preserve"> </v>
          </cell>
        </row>
        <row r="199">
          <cell r="B199" t="str">
            <v>6/10</v>
          </cell>
          <cell r="C199" t="str">
            <v>Bosch Telecom</v>
          </cell>
          <cell r="D199">
            <v>1.7</v>
          </cell>
          <cell r="E199">
            <v>-254.00221743685253</v>
          </cell>
          <cell r="F199">
            <v>-149.41</v>
          </cell>
          <cell r="J199">
            <v>385</v>
          </cell>
          <cell r="K199" t="str">
            <v xml:space="preserve">731-1  </v>
          </cell>
          <cell r="M199" t="str">
            <v>Repair old phone system</v>
          </cell>
          <cell r="O199">
            <v>-292.10000000000002</v>
          </cell>
          <cell r="P199">
            <v>-171.82</v>
          </cell>
          <cell r="Q199">
            <v>254.00221743685253</v>
          </cell>
          <cell r="R199">
            <v>149.41</v>
          </cell>
          <cell r="S199">
            <v>1.7000349202653942</v>
          </cell>
          <cell r="T199">
            <v>385</v>
          </cell>
          <cell r="U199">
            <v>0.75</v>
          </cell>
        </row>
        <row r="200">
          <cell r="B200" t="str">
            <v>6/10</v>
          </cell>
          <cell r="C200" t="str">
            <v>Bosch Telecom</v>
          </cell>
          <cell r="E200">
            <v>-38.09778256314749</v>
          </cell>
          <cell r="F200">
            <v>-22.41</v>
          </cell>
          <cell r="J200">
            <v>385</v>
          </cell>
          <cell r="K200" t="str">
            <v xml:space="preserve">112-16  </v>
          </cell>
          <cell r="M200" t="str">
            <v>VAT</v>
          </cell>
          <cell r="Q200">
            <v>38.09778256314749</v>
          </cell>
          <cell r="R200">
            <v>22.41</v>
          </cell>
          <cell r="S200">
            <v>1.7000349202653944</v>
          </cell>
          <cell r="T200">
            <v>385</v>
          </cell>
          <cell r="U200">
            <v>1</v>
          </cell>
        </row>
        <row r="201">
          <cell r="U201" t="str">
            <v xml:space="preserve"> </v>
          </cell>
        </row>
        <row r="202">
          <cell r="B202" t="str">
            <v>6/10</v>
          </cell>
          <cell r="C202" t="str">
            <v>Buchungsstelle der Tele</v>
          </cell>
          <cell r="D202">
            <v>1.7</v>
          </cell>
          <cell r="E202">
            <v>-182.76391360621255</v>
          </cell>
          <cell r="F202">
            <v>-107.5</v>
          </cell>
          <cell r="J202">
            <v>385</v>
          </cell>
          <cell r="K202" t="str">
            <v xml:space="preserve">731-1  </v>
          </cell>
          <cell r="M202" t="str">
            <v>Phone bill-May '97</v>
          </cell>
          <cell r="O202">
            <v>-210.17</v>
          </cell>
          <cell r="P202">
            <v>-123.62</v>
          </cell>
          <cell r="Q202">
            <v>182.76391360621255</v>
          </cell>
          <cell r="R202">
            <v>107.5</v>
          </cell>
          <cell r="S202">
            <v>1.7001294288950004</v>
          </cell>
          <cell r="T202">
            <v>385</v>
          </cell>
          <cell r="U202">
            <v>0.75</v>
          </cell>
        </row>
        <row r="203">
          <cell r="B203" t="str">
            <v>6/10</v>
          </cell>
          <cell r="C203" t="str">
            <v>Buchungsstelle der Tele</v>
          </cell>
          <cell r="E203">
            <v>-27.406086393787433</v>
          </cell>
          <cell r="F203">
            <v>-16.12</v>
          </cell>
          <cell r="J203">
            <v>385</v>
          </cell>
          <cell r="K203" t="str">
            <v xml:space="preserve">112-16  </v>
          </cell>
          <cell r="M203" t="str">
            <v>VAT</v>
          </cell>
          <cell r="Q203">
            <v>27.406086393787433</v>
          </cell>
          <cell r="R203">
            <v>16.12</v>
          </cell>
          <cell r="S203">
            <v>1.700129428895002</v>
          </cell>
          <cell r="T203">
            <v>385</v>
          </cell>
          <cell r="U203">
            <v>1</v>
          </cell>
        </row>
        <row r="204">
          <cell r="U204" t="str">
            <v xml:space="preserve"> </v>
          </cell>
        </row>
        <row r="205">
          <cell r="B205" t="str">
            <v>6/10</v>
          </cell>
          <cell r="C205" t="str">
            <v>Unikopie</v>
          </cell>
          <cell r="D205">
            <v>1.7</v>
          </cell>
          <cell r="E205">
            <v>-179.71395689371502</v>
          </cell>
          <cell r="F205">
            <v>-105.71</v>
          </cell>
          <cell r="J205" t="str">
            <v xml:space="preserve">222  </v>
          </cell>
          <cell r="K205" t="str">
            <v xml:space="preserve">729-2  </v>
          </cell>
          <cell r="M205" t="str">
            <v>Copies for partners' meeting</v>
          </cell>
          <cell r="O205">
            <v>-206.66</v>
          </cell>
          <cell r="P205">
            <v>-121.56</v>
          </cell>
          <cell r="Q205">
            <v>179.71395689371502</v>
          </cell>
          <cell r="R205">
            <v>105.71</v>
          </cell>
          <cell r="S205">
            <v>1.7000658111220797</v>
          </cell>
          <cell r="T205" t="str">
            <v xml:space="preserve">222  </v>
          </cell>
          <cell r="U205">
            <v>0.33329999999999999</v>
          </cell>
        </row>
        <row r="206">
          <cell r="B206" t="str">
            <v>6/10</v>
          </cell>
          <cell r="C206" t="str">
            <v>Unikopie</v>
          </cell>
          <cell r="E206">
            <v>-26.946043106284975</v>
          </cell>
          <cell r="F206">
            <v>-15.85</v>
          </cell>
          <cell r="J206" t="str">
            <v xml:space="preserve">222  </v>
          </cell>
          <cell r="K206" t="str">
            <v xml:space="preserve">112-16  </v>
          </cell>
          <cell r="M206" t="str">
            <v>VAT</v>
          </cell>
          <cell r="Q206">
            <v>26.946043106284975</v>
          </cell>
          <cell r="R206">
            <v>15.85</v>
          </cell>
          <cell r="S206">
            <v>1.7000658111220806</v>
          </cell>
          <cell r="T206" t="str">
            <v xml:space="preserve">222  </v>
          </cell>
          <cell r="U206">
            <v>1</v>
          </cell>
        </row>
        <row r="207">
          <cell r="U207" t="str">
            <v xml:space="preserve"> </v>
          </cell>
        </row>
        <row r="208">
          <cell r="B208" t="str">
            <v>6/10</v>
          </cell>
          <cell r="C208" t="str">
            <v>M&amp;W Burobedarf</v>
          </cell>
          <cell r="D208">
            <v>1.7</v>
          </cell>
          <cell r="E208">
            <v>-175.47399999999999</v>
          </cell>
          <cell r="F208">
            <v>-103.22</v>
          </cell>
          <cell r="J208">
            <v>385</v>
          </cell>
          <cell r="K208" t="str">
            <v xml:space="preserve">729-8  </v>
          </cell>
          <cell r="M208" t="str">
            <v>Office supplies</v>
          </cell>
          <cell r="O208">
            <v>-201.79</v>
          </cell>
          <cell r="P208">
            <v>-118.7</v>
          </cell>
          <cell r="Q208">
            <v>175.47399999999999</v>
          </cell>
          <cell r="R208">
            <v>103.22</v>
          </cell>
          <cell r="S208">
            <v>1.7</v>
          </cell>
          <cell r="T208">
            <v>385</v>
          </cell>
          <cell r="U208">
            <v>0.75</v>
          </cell>
        </row>
        <row r="209">
          <cell r="B209" t="str">
            <v>6/10</v>
          </cell>
          <cell r="C209" t="str">
            <v>M&amp;W Burobedarf</v>
          </cell>
          <cell r="E209">
            <v>-26.316000000000003</v>
          </cell>
          <cell r="F209">
            <v>-15.48</v>
          </cell>
          <cell r="J209">
            <v>385</v>
          </cell>
          <cell r="K209" t="str">
            <v xml:space="preserve">112-16  </v>
          </cell>
          <cell r="M209" t="str">
            <v>VAT</v>
          </cell>
          <cell r="Q209">
            <v>26.316000000000003</v>
          </cell>
          <cell r="R209">
            <v>15.48</v>
          </cell>
          <cell r="S209">
            <v>1.7000000000000002</v>
          </cell>
          <cell r="T209">
            <v>385</v>
          </cell>
          <cell r="U209">
            <v>1</v>
          </cell>
        </row>
        <row r="210">
          <cell r="U210" t="str">
            <v xml:space="preserve"> </v>
          </cell>
        </row>
        <row r="211">
          <cell r="B211" t="str">
            <v>6/10</v>
          </cell>
          <cell r="C211" t="str">
            <v>All Kurier (no VAT)</v>
          </cell>
          <cell r="D211">
            <v>1.7</v>
          </cell>
          <cell r="E211">
            <v>-178</v>
          </cell>
          <cell r="F211">
            <v>-104.7</v>
          </cell>
          <cell r="J211" t="str">
            <v xml:space="preserve">6541  </v>
          </cell>
          <cell r="K211" t="str">
            <v xml:space="preserve">133-2326 </v>
          </cell>
          <cell r="M211" t="str">
            <v>Courier mail to B. Patterson</v>
          </cell>
          <cell r="O211">
            <v>-178</v>
          </cell>
          <cell r="P211">
            <v>-104.7</v>
          </cell>
          <cell r="Q211">
            <v>178</v>
          </cell>
          <cell r="R211">
            <v>104.7</v>
          </cell>
          <cell r="S211">
            <v>1.700095510983763</v>
          </cell>
          <cell r="T211" t="str">
            <v xml:space="preserve">6541  </v>
          </cell>
          <cell r="U211">
            <v>1</v>
          </cell>
        </row>
        <row r="212">
          <cell r="U212" t="str">
            <v xml:space="preserve"> </v>
          </cell>
        </row>
        <row r="213">
          <cell r="B213" t="str">
            <v>6/10</v>
          </cell>
          <cell r="C213" t="str">
            <v>All Kurier</v>
          </cell>
          <cell r="D213">
            <v>1.7</v>
          </cell>
          <cell r="E213">
            <v>-107.00147830892512</v>
          </cell>
          <cell r="F213">
            <v>-62.94</v>
          </cell>
          <cell r="J213" t="str">
            <v xml:space="preserve">6541  </v>
          </cell>
          <cell r="K213" t="str">
            <v xml:space="preserve">730-2  </v>
          </cell>
          <cell r="M213" t="str">
            <v>Courier mail to US Embassy-Bonn</v>
          </cell>
          <cell r="O213">
            <v>-123.05</v>
          </cell>
          <cell r="P213">
            <v>-72.38</v>
          </cell>
          <cell r="Q213">
            <v>107.00147830892512</v>
          </cell>
          <cell r="R213">
            <v>62.94</v>
          </cell>
          <cell r="S213">
            <v>1.7000552638850512</v>
          </cell>
          <cell r="T213" t="str">
            <v xml:space="preserve">6541  </v>
          </cell>
          <cell r="U213">
            <v>1</v>
          </cell>
        </row>
        <row r="214">
          <cell r="B214" t="str">
            <v>6/10</v>
          </cell>
          <cell r="C214" t="str">
            <v>All Kurier</v>
          </cell>
          <cell r="E214">
            <v>-16.048521691074882</v>
          </cell>
          <cell r="F214">
            <v>-9.44</v>
          </cell>
          <cell r="J214" t="str">
            <v xml:space="preserve">6541  </v>
          </cell>
          <cell r="K214" t="str">
            <v xml:space="preserve">112-16  </v>
          </cell>
          <cell r="M214" t="str">
            <v>VAT</v>
          </cell>
          <cell r="Q214">
            <v>16.048521691074882</v>
          </cell>
          <cell r="R214">
            <v>9.44</v>
          </cell>
          <cell r="S214">
            <v>1.7000552638850512</v>
          </cell>
          <cell r="T214" t="str">
            <v xml:space="preserve">6541  </v>
          </cell>
          <cell r="U214">
            <v>1</v>
          </cell>
        </row>
        <row r="215">
          <cell r="U215" t="str">
            <v xml:space="preserve"> </v>
          </cell>
        </row>
        <row r="216">
          <cell r="B216" t="str">
            <v>6/10</v>
          </cell>
          <cell r="C216" t="str">
            <v>M&amp;W Burobedarf</v>
          </cell>
          <cell r="D216">
            <v>1.7</v>
          </cell>
          <cell r="E216">
            <v>-105.52137416512718</v>
          </cell>
          <cell r="F216">
            <v>-60.93</v>
          </cell>
          <cell r="J216">
            <v>385</v>
          </cell>
          <cell r="K216" t="str">
            <v xml:space="preserve">729-8  </v>
          </cell>
          <cell r="M216" t="str">
            <v>Office supplies</v>
          </cell>
          <cell r="O216">
            <v>-121.87</v>
          </cell>
          <cell r="P216">
            <v>-70.37</v>
          </cell>
          <cell r="Q216">
            <v>105.52137416512718</v>
          </cell>
          <cell r="R216">
            <v>60.93</v>
          </cell>
          <cell r="S216">
            <v>1.7318459570839846</v>
          </cell>
          <cell r="T216">
            <v>385</v>
          </cell>
          <cell r="U216">
            <v>0.75</v>
          </cell>
        </row>
        <row r="217">
          <cell r="B217" t="str">
            <v>6/10</v>
          </cell>
          <cell r="C217" t="str">
            <v>M&amp;W Burobedarf</v>
          </cell>
          <cell r="E217">
            <v>-16.34862583487282</v>
          </cell>
          <cell r="F217">
            <v>-9.44</v>
          </cell>
          <cell r="J217">
            <v>385</v>
          </cell>
          <cell r="K217" t="str">
            <v xml:space="preserve">112-16  </v>
          </cell>
          <cell r="M217" t="str">
            <v>VAT</v>
          </cell>
          <cell r="Q217">
            <v>16.34862583487282</v>
          </cell>
          <cell r="R217">
            <v>9.44</v>
          </cell>
          <cell r="S217">
            <v>1.7318459570839853</v>
          </cell>
          <cell r="T217">
            <v>385</v>
          </cell>
          <cell r="U217">
            <v>1</v>
          </cell>
        </row>
        <row r="218">
          <cell r="U218" t="str">
            <v xml:space="preserve"> </v>
          </cell>
        </row>
        <row r="219">
          <cell r="B219" t="str">
            <v>6/10</v>
          </cell>
          <cell r="C219" t="str">
            <v>Oppenhoff &amp; Radler</v>
          </cell>
          <cell r="D219">
            <v>1.7</v>
          </cell>
          <cell r="E219">
            <v>-88.005913978494618</v>
          </cell>
          <cell r="F219">
            <v>-51.76</v>
          </cell>
          <cell r="J219" t="str">
            <v xml:space="preserve">6541  </v>
          </cell>
          <cell r="K219" t="str">
            <v xml:space="preserve">187-4403 </v>
          </cell>
          <cell r="M219" t="str">
            <v>Org costs-Appoint Jason signator</v>
          </cell>
          <cell r="O219">
            <v>-101.2</v>
          </cell>
          <cell r="P219">
            <v>-59.52</v>
          </cell>
          <cell r="Q219">
            <v>88.005913978494618</v>
          </cell>
          <cell r="R219">
            <v>51.76</v>
          </cell>
          <cell r="S219">
            <v>1.700268817204301</v>
          </cell>
          <cell r="T219" t="str">
            <v xml:space="preserve">6541  </v>
          </cell>
          <cell r="U219">
            <v>1</v>
          </cell>
        </row>
        <row r="220">
          <cell r="B220" t="str">
            <v>6/10</v>
          </cell>
          <cell r="C220" t="str">
            <v>Oppenhoff &amp; Radler</v>
          </cell>
          <cell r="E220">
            <v>-13.194086021505385</v>
          </cell>
          <cell r="F220">
            <v>-7.76</v>
          </cell>
          <cell r="J220" t="str">
            <v xml:space="preserve">6541  </v>
          </cell>
          <cell r="K220" t="str">
            <v xml:space="preserve">112-16  </v>
          </cell>
          <cell r="M220" t="str">
            <v>VAT</v>
          </cell>
          <cell r="Q220">
            <v>13.194086021505385</v>
          </cell>
          <cell r="R220">
            <v>7.76</v>
          </cell>
          <cell r="S220">
            <v>1.7002688172043021</v>
          </cell>
          <cell r="T220" t="str">
            <v xml:space="preserve">6541  </v>
          </cell>
          <cell r="U220">
            <v>1</v>
          </cell>
        </row>
        <row r="221">
          <cell r="U221" t="str">
            <v xml:space="preserve"> </v>
          </cell>
        </row>
        <row r="222">
          <cell r="B222" t="str">
            <v>6/10</v>
          </cell>
          <cell r="C222" t="str">
            <v>TeCnet GmbH</v>
          </cell>
          <cell r="D222">
            <v>1.7</v>
          </cell>
          <cell r="E222">
            <v>-39.001478392721765</v>
          </cell>
          <cell r="F222">
            <v>-22.94</v>
          </cell>
          <cell r="J222">
            <v>385</v>
          </cell>
          <cell r="K222" t="str">
            <v xml:space="preserve">731-1  </v>
          </cell>
          <cell r="M222" t="str">
            <v>Internet fee-April '97</v>
          </cell>
          <cell r="O222">
            <v>-44.85</v>
          </cell>
          <cell r="P222">
            <v>-26.38</v>
          </cell>
          <cell r="Q222">
            <v>39.001478392721765</v>
          </cell>
          <cell r="R222">
            <v>22.94</v>
          </cell>
          <cell r="S222">
            <v>1.7001516300227446</v>
          </cell>
          <cell r="T222">
            <v>385</v>
          </cell>
          <cell r="U222">
            <v>0.75</v>
          </cell>
        </row>
        <row r="223">
          <cell r="B223" t="str">
            <v>6/10</v>
          </cell>
          <cell r="C223" t="str">
            <v>TeCnet GmbH</v>
          </cell>
          <cell r="E223">
            <v>-5.8485216072782364</v>
          </cell>
          <cell r="F223">
            <v>-3.44</v>
          </cell>
          <cell r="J223">
            <v>385</v>
          </cell>
          <cell r="K223" t="str">
            <v xml:space="preserve">112-16  </v>
          </cell>
          <cell r="M223" t="str">
            <v>VAT</v>
          </cell>
          <cell r="Q223">
            <v>5.8485216072782364</v>
          </cell>
          <cell r="R223">
            <v>3.44</v>
          </cell>
          <cell r="S223">
            <v>1.7001516300227433</v>
          </cell>
          <cell r="T223">
            <v>385</v>
          </cell>
          <cell r="U223">
            <v>1</v>
          </cell>
        </row>
        <row r="224">
          <cell r="U224" t="str">
            <v xml:space="preserve"> </v>
          </cell>
        </row>
        <row r="225">
          <cell r="B225" t="str">
            <v>6/10</v>
          </cell>
          <cell r="C225" t="str">
            <v>All Kurier</v>
          </cell>
          <cell r="D225">
            <v>1.7</v>
          </cell>
          <cell r="E225">
            <v>-20.005917159763314</v>
          </cell>
          <cell r="F225">
            <v>-11.76</v>
          </cell>
          <cell r="J225" t="str">
            <v xml:space="preserve">6541  </v>
          </cell>
          <cell r="K225" t="str">
            <v xml:space="preserve">730-2  </v>
          </cell>
          <cell r="M225" t="str">
            <v>Courier mail within Berlin</v>
          </cell>
          <cell r="O225">
            <v>-23</v>
          </cell>
          <cell r="P225">
            <v>-13.52</v>
          </cell>
          <cell r="Q225">
            <v>20.005917159763314</v>
          </cell>
          <cell r="R225">
            <v>11.76</v>
          </cell>
          <cell r="S225">
            <v>1.7011834319526629</v>
          </cell>
          <cell r="T225" t="str">
            <v xml:space="preserve">6541  </v>
          </cell>
          <cell r="U225">
            <v>1</v>
          </cell>
        </row>
        <row r="226">
          <cell r="B226" t="str">
            <v>6/10</v>
          </cell>
          <cell r="C226" t="str">
            <v>All Kurier</v>
          </cell>
          <cell r="E226">
            <v>-2.9940828402366861</v>
          </cell>
          <cell r="F226">
            <v>-1.76</v>
          </cell>
          <cell r="J226" t="str">
            <v xml:space="preserve">6541  </v>
          </cell>
          <cell r="K226" t="str">
            <v xml:space="preserve">112-16  </v>
          </cell>
          <cell r="M226" t="str">
            <v>VAT</v>
          </cell>
          <cell r="Q226">
            <v>2.9940828402366861</v>
          </cell>
          <cell r="R226">
            <v>1.76</v>
          </cell>
          <cell r="S226">
            <v>1.7011834319526626</v>
          </cell>
          <cell r="T226" t="str">
            <v xml:space="preserve">6541  </v>
          </cell>
          <cell r="U226">
            <v>1</v>
          </cell>
        </row>
        <row r="227">
          <cell r="U227" t="str">
            <v xml:space="preserve"> </v>
          </cell>
        </row>
        <row r="228">
          <cell r="B228" t="str">
            <v>6/11</v>
          </cell>
          <cell r="C228" t="str">
            <v>Neil Vetch</v>
          </cell>
          <cell r="D228">
            <v>1.7</v>
          </cell>
          <cell r="E228">
            <v>-1000.0120000000006</v>
          </cell>
          <cell r="F228">
            <v>-588.24235294117716</v>
          </cell>
          <cell r="J228">
            <v>6541</v>
          </cell>
          <cell r="K228" t="str">
            <v xml:space="preserve">734-16  </v>
          </cell>
          <cell r="M228" t="str">
            <v>June '97-Berlin admin</v>
          </cell>
          <cell r="O228">
            <v>-15070.3</v>
          </cell>
          <cell r="P228">
            <v>-8864.8823529411766</v>
          </cell>
          <cell r="Q228">
            <v>1000.0120000000006</v>
          </cell>
          <cell r="R228">
            <v>588.24235294117716</v>
          </cell>
          <cell r="S228">
            <v>1.6999999999999991</v>
          </cell>
          <cell r="T228">
            <v>6541</v>
          </cell>
          <cell r="U228">
            <v>1</v>
          </cell>
        </row>
        <row r="229">
          <cell r="B229" t="str">
            <v>6/11</v>
          </cell>
          <cell r="C229" t="str">
            <v>Neil Vetch</v>
          </cell>
          <cell r="E229">
            <v>-312.49399999999997</v>
          </cell>
          <cell r="F229">
            <v>-183.82</v>
          </cell>
          <cell r="J229">
            <v>6542</v>
          </cell>
          <cell r="K229" t="str">
            <v>151-0211</v>
          </cell>
          <cell r="M229" t="str">
            <v>June '97-Berlin pre-dev</v>
          </cell>
          <cell r="Q229">
            <v>312.49399999999997</v>
          </cell>
          <cell r="R229">
            <v>183.82</v>
          </cell>
          <cell r="S229">
            <v>1.7</v>
          </cell>
          <cell r="T229">
            <v>6542</v>
          </cell>
          <cell r="U229">
            <v>1</v>
          </cell>
        </row>
        <row r="230">
          <cell r="B230" t="str">
            <v>6/11</v>
          </cell>
          <cell r="C230" t="str">
            <v>Neil Vetch</v>
          </cell>
          <cell r="E230">
            <v>-1125.009</v>
          </cell>
          <cell r="F230">
            <v>-661.77</v>
          </cell>
          <cell r="J230">
            <v>6541</v>
          </cell>
          <cell r="K230" t="str">
            <v xml:space="preserve">133-2326 </v>
          </cell>
          <cell r="M230" t="str">
            <v>June '97-Warsaw admin (Amplico)</v>
          </cell>
          <cell r="Q230">
            <v>1125.009</v>
          </cell>
          <cell r="R230">
            <v>661.77</v>
          </cell>
          <cell r="S230">
            <v>1.7000000000000002</v>
          </cell>
          <cell r="T230">
            <v>6541</v>
          </cell>
          <cell r="U230">
            <v>1</v>
          </cell>
        </row>
        <row r="231">
          <cell r="B231" t="str">
            <v>6/11</v>
          </cell>
          <cell r="C231" t="str">
            <v>Neil Vetch</v>
          </cell>
          <cell r="E231">
            <v>-2687.4960000000001</v>
          </cell>
          <cell r="F231">
            <v>-1580.88</v>
          </cell>
          <cell r="J231">
            <v>6541</v>
          </cell>
          <cell r="K231" t="str">
            <v xml:space="preserve">133-2498 </v>
          </cell>
          <cell r="M231" t="str">
            <v>June '97-A&amp;L</v>
          </cell>
          <cell r="Q231">
            <v>2687.4960000000001</v>
          </cell>
          <cell r="R231">
            <v>1580.88</v>
          </cell>
          <cell r="S231">
            <v>1.7</v>
          </cell>
          <cell r="T231">
            <v>6541</v>
          </cell>
          <cell r="U231">
            <v>1</v>
          </cell>
        </row>
        <row r="232">
          <cell r="B232" t="str">
            <v>6/11</v>
          </cell>
          <cell r="C232" t="str">
            <v>Neil Vetch</v>
          </cell>
          <cell r="E232">
            <v>0</v>
          </cell>
          <cell r="F232">
            <v>0</v>
          </cell>
          <cell r="J232">
            <v>383</v>
          </cell>
          <cell r="K232" t="str">
            <v>151-0246</v>
          </cell>
          <cell r="M232" t="str">
            <v>June '97-Pre-dev (Bozman)</v>
          </cell>
          <cell r="Q232">
            <v>0</v>
          </cell>
          <cell r="R232">
            <v>0</v>
          </cell>
          <cell r="T232">
            <v>383</v>
          </cell>
          <cell r="U232">
            <v>1</v>
          </cell>
        </row>
        <row r="233">
          <cell r="B233" t="str">
            <v>6/11</v>
          </cell>
          <cell r="C233" t="str">
            <v>Neil Vetch</v>
          </cell>
          <cell r="E233">
            <v>-7375.0079999999998</v>
          </cell>
          <cell r="F233">
            <v>-4338.24</v>
          </cell>
          <cell r="J233">
            <v>6541</v>
          </cell>
          <cell r="K233" t="str">
            <v xml:space="preserve">133-3307 </v>
          </cell>
          <cell r="M233" t="str">
            <v>June '97-LGC</v>
          </cell>
          <cell r="Q233">
            <v>7375.0079999999998</v>
          </cell>
          <cell r="R233">
            <v>4338.24</v>
          </cell>
          <cell r="S233">
            <v>1.7</v>
          </cell>
          <cell r="T233">
            <v>6541</v>
          </cell>
          <cell r="U233">
            <v>1</v>
          </cell>
        </row>
        <row r="234">
          <cell r="B234" t="str">
            <v>6/11</v>
          </cell>
          <cell r="C234" t="str">
            <v>Neil Vetch</v>
          </cell>
          <cell r="E234">
            <v>-1874.998</v>
          </cell>
          <cell r="F234">
            <v>-1102.94</v>
          </cell>
          <cell r="J234">
            <v>6541</v>
          </cell>
          <cell r="K234" t="str">
            <v xml:space="preserve">112-16  </v>
          </cell>
          <cell r="M234" t="str">
            <v>VAT</v>
          </cell>
          <cell r="Q234">
            <v>1874.998</v>
          </cell>
          <cell r="R234">
            <v>1102.94</v>
          </cell>
          <cell r="S234">
            <v>1.7</v>
          </cell>
          <cell r="T234">
            <v>6541</v>
          </cell>
          <cell r="U234">
            <v>1</v>
          </cell>
        </row>
        <row r="235">
          <cell r="B235" t="str">
            <v>6/11</v>
          </cell>
          <cell r="C235" t="str">
            <v>Neil Vetch</v>
          </cell>
          <cell r="E235">
            <v>-80.988</v>
          </cell>
          <cell r="F235">
            <v>-47.64</v>
          </cell>
          <cell r="J235">
            <v>6541</v>
          </cell>
          <cell r="K235" t="str">
            <v xml:space="preserve">133-2326 </v>
          </cell>
          <cell r="M235" t="str">
            <v>Expenses-Amplico-Warsaw</v>
          </cell>
          <cell r="Q235">
            <v>80.988</v>
          </cell>
          <cell r="R235">
            <v>47.64</v>
          </cell>
          <cell r="S235">
            <v>1.7</v>
          </cell>
          <cell r="T235">
            <v>6541</v>
          </cell>
          <cell r="U235">
            <v>1</v>
          </cell>
        </row>
        <row r="236">
          <cell r="B236" t="str">
            <v>6/11</v>
          </cell>
          <cell r="C236" t="str">
            <v>Neil Vetch</v>
          </cell>
          <cell r="E236">
            <v>-328.49099999999999</v>
          </cell>
          <cell r="F236">
            <v>-193.23</v>
          </cell>
          <cell r="J236">
            <v>383</v>
          </cell>
          <cell r="K236" t="str">
            <v>151-0211</v>
          </cell>
          <cell r="M236" t="str">
            <v>Expenses-Budapest</v>
          </cell>
          <cell r="Q236">
            <v>328.49099999999999</v>
          </cell>
          <cell r="R236">
            <v>193.23</v>
          </cell>
          <cell r="S236">
            <v>1.7</v>
          </cell>
          <cell r="T236">
            <v>383</v>
          </cell>
          <cell r="U236">
            <v>1</v>
          </cell>
        </row>
        <row r="237">
          <cell r="B237" t="str">
            <v>6/11</v>
          </cell>
          <cell r="C237" t="str">
            <v>Neil Vetch</v>
          </cell>
          <cell r="E237">
            <v>-285.80399999999997</v>
          </cell>
          <cell r="F237">
            <v>-168.12</v>
          </cell>
          <cell r="J237">
            <v>6541</v>
          </cell>
          <cell r="K237" t="str">
            <v xml:space="preserve">725-1  </v>
          </cell>
          <cell r="M237" t="str">
            <v>Expenses-Car</v>
          </cell>
          <cell r="Q237">
            <v>285.80399999999997</v>
          </cell>
          <cell r="R237">
            <v>168.12</v>
          </cell>
          <cell r="S237">
            <v>1.6999999999999997</v>
          </cell>
          <cell r="T237">
            <v>6541</v>
          </cell>
          <cell r="U237">
            <v>1</v>
          </cell>
        </row>
        <row r="238">
          <cell r="U238" t="str">
            <v xml:space="preserve"> </v>
          </cell>
        </row>
        <row r="239">
          <cell r="B239" t="str">
            <v>6/11</v>
          </cell>
          <cell r="C239" t="str">
            <v>Unikopie</v>
          </cell>
          <cell r="D239">
            <v>1.7</v>
          </cell>
          <cell r="E239">
            <v>-347.34486955781585</v>
          </cell>
          <cell r="F239">
            <v>-204.32</v>
          </cell>
          <cell r="J239" t="str">
            <v xml:space="preserve">6541  </v>
          </cell>
          <cell r="K239" t="str">
            <v xml:space="preserve">133-2326 </v>
          </cell>
          <cell r="M239" t="str">
            <v>Copies for Amplico</v>
          </cell>
          <cell r="O239">
            <v>-399.45</v>
          </cell>
          <cell r="P239">
            <v>-234.97</v>
          </cell>
          <cell r="Q239">
            <v>347.34486955781585</v>
          </cell>
          <cell r="R239">
            <v>204.32</v>
          </cell>
          <cell r="S239">
            <v>1.7000042558624504</v>
          </cell>
          <cell r="T239" t="str">
            <v xml:space="preserve">6541  </v>
          </cell>
          <cell r="U239">
            <v>1</v>
          </cell>
        </row>
        <row r="240">
          <cell r="B240" t="str">
            <v>6/11</v>
          </cell>
          <cell r="C240" t="str">
            <v>Unikopie</v>
          </cell>
          <cell r="E240">
            <v>-52.105130442184134</v>
          </cell>
          <cell r="F240">
            <v>-30.65</v>
          </cell>
          <cell r="J240" t="str">
            <v xml:space="preserve">6541  </v>
          </cell>
          <cell r="K240" t="str">
            <v xml:space="preserve">112-16  </v>
          </cell>
          <cell r="M240" t="str">
            <v>VAT</v>
          </cell>
          <cell r="Q240">
            <v>52.105130442184134</v>
          </cell>
          <cell r="R240">
            <v>30.65</v>
          </cell>
          <cell r="S240">
            <v>1.7000042558624515</v>
          </cell>
          <cell r="T240" t="str">
            <v xml:space="preserve">6541  </v>
          </cell>
          <cell r="U240">
            <v>1</v>
          </cell>
        </row>
        <row r="241">
          <cell r="U241" t="str">
            <v xml:space="preserve"> </v>
          </cell>
        </row>
        <row r="242">
          <cell r="B242" t="str">
            <v>6/12</v>
          </cell>
          <cell r="C242" t="str">
            <v>Relocation Services Int'l</v>
          </cell>
          <cell r="D242">
            <v>1.7</v>
          </cell>
          <cell r="E242">
            <v>-8237.74</v>
          </cell>
          <cell r="F242">
            <v>-4749.53</v>
          </cell>
          <cell r="J242" t="str">
            <v xml:space="preserve">222  </v>
          </cell>
          <cell r="K242" t="str">
            <v xml:space="preserve">738-1  </v>
          </cell>
          <cell r="M242" t="str">
            <v>Relocation expense-L Bozman</v>
          </cell>
          <cell r="O242">
            <v>-8237.74</v>
          </cell>
          <cell r="P242">
            <v>-4749.53</v>
          </cell>
          <cell r="Q242">
            <v>8237.74</v>
          </cell>
          <cell r="R242">
            <v>4749.53</v>
          </cell>
          <cell r="S242">
            <v>1.7344326701799968</v>
          </cell>
          <cell r="T242" t="str">
            <v xml:space="preserve">222  </v>
          </cell>
          <cell r="U242">
            <v>0.33329999999999999</v>
          </cell>
        </row>
        <row r="243">
          <cell r="U243" t="str">
            <v xml:space="preserve"> </v>
          </cell>
        </row>
        <row r="244">
          <cell r="U244" t="str">
            <v xml:space="preserve"> </v>
          </cell>
        </row>
        <row r="245">
          <cell r="B245" t="str">
            <v>6/16</v>
          </cell>
          <cell r="C245" t="str">
            <v>Arthur Andersen</v>
          </cell>
          <cell r="D245">
            <v>1.7</v>
          </cell>
          <cell r="E245">
            <v>-20176.008869565601</v>
          </cell>
          <cell r="F245">
            <v>-11868.24</v>
          </cell>
          <cell r="J245" t="str">
            <v xml:space="preserve">6541  </v>
          </cell>
          <cell r="K245" t="str">
            <v xml:space="preserve">187-4403 </v>
          </cell>
          <cell r="M245" t="str">
            <v>Org costs (tax/structure consulting)</v>
          </cell>
          <cell r="O245">
            <v>-23202.400000000001</v>
          </cell>
          <cell r="P245">
            <v>-13648.47</v>
          </cell>
          <cell r="Q245">
            <v>20176.008869565601</v>
          </cell>
          <cell r="R245">
            <v>11868.24</v>
          </cell>
          <cell r="S245">
            <v>1.7000000732682858</v>
          </cell>
          <cell r="T245" t="str">
            <v xml:space="preserve">6541  </v>
          </cell>
          <cell r="U245">
            <v>1</v>
          </cell>
        </row>
        <row r="246">
          <cell r="B246" t="str">
            <v>6/16</v>
          </cell>
          <cell r="C246" t="str">
            <v>Arthur Andersen</v>
          </cell>
          <cell r="E246">
            <v>-3026.3911304344001</v>
          </cell>
          <cell r="F246">
            <v>-1780.23</v>
          </cell>
          <cell r="J246" t="str">
            <v xml:space="preserve">6541  </v>
          </cell>
          <cell r="K246" t="str">
            <v xml:space="preserve">112-16  </v>
          </cell>
          <cell r="M246" t="str">
            <v>VAT</v>
          </cell>
          <cell r="Q246">
            <v>3026.3911304344001</v>
          </cell>
          <cell r="R246">
            <v>1780.23</v>
          </cell>
          <cell r="S246">
            <v>1.7000000732682856</v>
          </cell>
          <cell r="T246" t="str">
            <v xml:space="preserve">6541  </v>
          </cell>
          <cell r="U246">
            <v>1</v>
          </cell>
        </row>
        <row r="247">
          <cell r="U247" t="str">
            <v xml:space="preserve"> </v>
          </cell>
        </row>
        <row r="248">
          <cell r="B248" t="str">
            <v>6/16</v>
          </cell>
          <cell r="C248" t="str">
            <v>Lance Bozman</v>
          </cell>
          <cell r="D248">
            <v>1.7</v>
          </cell>
          <cell r="E248">
            <v>-1490.3054064786975</v>
          </cell>
          <cell r="F248">
            <v>-876.64</v>
          </cell>
          <cell r="J248">
            <v>383</v>
          </cell>
          <cell r="K248" t="str">
            <v xml:space="preserve">725-1  </v>
          </cell>
          <cell r="M248" t="str">
            <v>Expenses-Berlin</v>
          </cell>
          <cell r="O248">
            <v>-2397.3000000000002</v>
          </cell>
          <cell r="P248">
            <v>-1410.16</v>
          </cell>
          <cell r="Q248">
            <v>1490.3054064786975</v>
          </cell>
          <cell r="R248">
            <v>876.64</v>
          </cell>
          <cell r="S248">
            <v>1.7000198559028763</v>
          </cell>
          <cell r="T248">
            <v>383</v>
          </cell>
          <cell r="U248">
            <v>0.33329999999999999</v>
          </cell>
        </row>
        <row r="249">
          <cell r="B249" t="str">
            <v>6/16</v>
          </cell>
          <cell r="C249" t="str">
            <v>Lance Bozman</v>
          </cell>
          <cell r="E249">
            <v>-167.99596216032222</v>
          </cell>
          <cell r="F249">
            <v>-98.82</v>
          </cell>
          <cell r="J249">
            <v>383</v>
          </cell>
          <cell r="K249" t="str">
            <v>151-0211</v>
          </cell>
          <cell r="M249" t="str">
            <v>Expenses-Paris</v>
          </cell>
          <cell r="Q249">
            <v>167.99596216032222</v>
          </cell>
          <cell r="R249">
            <v>98.82</v>
          </cell>
          <cell r="S249">
            <v>1.7000198559028763</v>
          </cell>
          <cell r="T249">
            <v>383</v>
          </cell>
          <cell r="U249">
            <v>1</v>
          </cell>
        </row>
        <row r="250">
          <cell r="B250" t="str">
            <v>6/16</v>
          </cell>
          <cell r="C250" t="str">
            <v>Lance Bozman</v>
          </cell>
          <cell r="E250">
            <v>-679.00493064616785</v>
          </cell>
          <cell r="F250">
            <v>-399.41</v>
          </cell>
          <cell r="J250">
            <v>383</v>
          </cell>
          <cell r="K250" t="str">
            <v>151-0211</v>
          </cell>
          <cell r="M250" t="str">
            <v>Expenses-Budapest</v>
          </cell>
          <cell r="Q250">
            <v>679.00493064616785</v>
          </cell>
          <cell r="R250">
            <v>399.41</v>
          </cell>
          <cell r="S250">
            <v>1.7000198559028763</v>
          </cell>
          <cell r="T250">
            <v>383</v>
          </cell>
          <cell r="U250">
            <v>1</v>
          </cell>
        </row>
        <row r="251">
          <cell r="B251" t="str">
            <v>6/16</v>
          </cell>
          <cell r="C251" t="str">
            <v>Lance Bozman</v>
          </cell>
          <cell r="E251">
            <v>-59.993700714812498</v>
          </cell>
          <cell r="F251">
            <v>-35.29</v>
          </cell>
          <cell r="J251">
            <v>383</v>
          </cell>
          <cell r="K251" t="str">
            <v>151-0211</v>
          </cell>
          <cell r="M251" t="str">
            <v>Expenses-Brussels</v>
          </cell>
          <cell r="Q251">
            <v>59.993700714812498</v>
          </cell>
          <cell r="R251">
            <v>35.29</v>
          </cell>
          <cell r="S251">
            <v>1.7000198559028761</v>
          </cell>
          <cell r="T251">
            <v>383</v>
          </cell>
          <cell r="U251">
            <v>1</v>
          </cell>
        </row>
        <row r="252">
          <cell r="U252" t="str">
            <v xml:space="preserve"> </v>
          </cell>
        </row>
        <row r="253">
          <cell r="B253" t="str">
            <v>6/16</v>
          </cell>
          <cell r="C253" t="str">
            <v>AIG/LPC Berlin</v>
          </cell>
          <cell r="D253">
            <v>1.7284999999999999</v>
          </cell>
          <cell r="E253">
            <v>50990.75</v>
          </cell>
          <cell r="F253">
            <v>29500</v>
          </cell>
          <cell r="J253" t="str">
            <v xml:space="preserve">6541  </v>
          </cell>
          <cell r="K253" t="str">
            <v xml:space="preserve">217-2331 </v>
          </cell>
          <cell r="M253" t="str">
            <v>Member loan-Greifswald</v>
          </cell>
          <cell r="O253">
            <v>50990.75</v>
          </cell>
          <cell r="P253">
            <v>29500</v>
          </cell>
          <cell r="Q253">
            <v>-50990.75</v>
          </cell>
          <cell r="R253">
            <v>-29500</v>
          </cell>
          <cell r="S253">
            <v>1.7284999999999999</v>
          </cell>
          <cell r="T253" t="str">
            <v xml:space="preserve">6541  </v>
          </cell>
          <cell r="U253">
            <v>1</v>
          </cell>
        </row>
        <row r="254">
          <cell r="U254" t="str">
            <v xml:space="preserve"> </v>
          </cell>
        </row>
        <row r="255">
          <cell r="B255" t="str">
            <v>6/18</v>
          </cell>
          <cell r="C255" t="str">
            <v>Petty cash</v>
          </cell>
          <cell r="D255">
            <v>1.7</v>
          </cell>
          <cell r="E255">
            <v>-83.402000000000001</v>
          </cell>
          <cell r="F255">
            <v>-49.06</v>
          </cell>
          <cell r="J255">
            <v>385</v>
          </cell>
          <cell r="K255" t="str">
            <v xml:space="preserve">729-2  </v>
          </cell>
          <cell r="M255" t="str">
            <v>Color copies</v>
          </cell>
          <cell r="O255">
            <v>-909.2</v>
          </cell>
          <cell r="P255">
            <v>-534.80999999999995</v>
          </cell>
          <cell r="Q255">
            <v>83.402000000000001</v>
          </cell>
          <cell r="R255">
            <v>49.06</v>
          </cell>
          <cell r="S255">
            <v>1.7</v>
          </cell>
          <cell r="T255">
            <v>385</v>
          </cell>
          <cell r="U255">
            <v>0.75</v>
          </cell>
        </row>
        <row r="256">
          <cell r="B256" t="str">
            <v>6/18</v>
          </cell>
          <cell r="C256" t="str">
            <v>Petty cash</v>
          </cell>
          <cell r="E256">
            <v>-13.566000000000001</v>
          </cell>
          <cell r="F256">
            <v>-7.98</v>
          </cell>
          <cell r="J256">
            <v>385</v>
          </cell>
          <cell r="K256" t="str">
            <v xml:space="preserve">729-5  </v>
          </cell>
          <cell r="M256" t="str">
            <v>Snacks</v>
          </cell>
          <cell r="Q256">
            <v>13.566000000000001</v>
          </cell>
          <cell r="R256">
            <v>7.98</v>
          </cell>
          <cell r="S256">
            <v>1.7</v>
          </cell>
          <cell r="T256">
            <v>385</v>
          </cell>
          <cell r="U256">
            <v>0.75</v>
          </cell>
        </row>
        <row r="257">
          <cell r="B257" t="str">
            <v>6/18</v>
          </cell>
          <cell r="C257" t="str">
            <v>Petty cash</v>
          </cell>
          <cell r="E257">
            <v>-369.44399999999996</v>
          </cell>
          <cell r="F257">
            <v>-217.32</v>
          </cell>
          <cell r="J257">
            <v>385</v>
          </cell>
          <cell r="K257" t="str">
            <v xml:space="preserve">729-6  </v>
          </cell>
          <cell r="M257" t="str">
            <v>Office cleaning</v>
          </cell>
          <cell r="Q257">
            <v>369.44399999999996</v>
          </cell>
          <cell r="R257">
            <v>217.32</v>
          </cell>
          <cell r="S257">
            <v>1.7</v>
          </cell>
          <cell r="T257">
            <v>385</v>
          </cell>
          <cell r="U257">
            <v>0.75</v>
          </cell>
        </row>
        <row r="258">
          <cell r="B258" t="str">
            <v>6/18</v>
          </cell>
          <cell r="C258" t="str">
            <v>Petty cash</v>
          </cell>
          <cell r="E258">
            <v>-212.77199999999999</v>
          </cell>
          <cell r="F258">
            <v>-125.16</v>
          </cell>
          <cell r="J258">
            <v>385</v>
          </cell>
          <cell r="K258" t="str">
            <v xml:space="preserve">729-8  </v>
          </cell>
          <cell r="M258" t="str">
            <v>Office supplies</v>
          </cell>
          <cell r="Q258">
            <v>212.77199999999999</v>
          </cell>
          <cell r="R258">
            <v>125.16</v>
          </cell>
          <cell r="S258">
            <v>1.7</v>
          </cell>
          <cell r="T258">
            <v>385</v>
          </cell>
          <cell r="U258">
            <v>0.75</v>
          </cell>
        </row>
        <row r="259">
          <cell r="B259" t="str">
            <v>6/18</v>
          </cell>
          <cell r="C259" t="str">
            <v>Petty cash</v>
          </cell>
          <cell r="E259">
            <v>-230.01600000000008</v>
          </cell>
          <cell r="F259">
            <v>-135.29</v>
          </cell>
          <cell r="J259">
            <v>385</v>
          </cell>
          <cell r="K259" t="str">
            <v xml:space="preserve">730-1  </v>
          </cell>
          <cell r="M259" t="str">
            <v>Stamps/postage</v>
          </cell>
          <cell r="Q259">
            <v>230.01600000000008</v>
          </cell>
          <cell r="R259">
            <v>135.29</v>
          </cell>
          <cell r="S259">
            <v>1.7001700051740711</v>
          </cell>
          <cell r="T259">
            <v>385</v>
          </cell>
          <cell r="U259">
            <v>0.75</v>
          </cell>
        </row>
        <row r="260">
          <cell r="C260" t="str">
            <v xml:space="preserve"> </v>
          </cell>
          <cell r="U260" t="str">
            <v xml:space="preserve"> </v>
          </cell>
        </row>
        <row r="261">
          <cell r="B261" t="str">
            <v>6/19</v>
          </cell>
          <cell r="C261" t="str">
            <v>LGC</v>
          </cell>
          <cell r="D261">
            <v>1.7349000000000001</v>
          </cell>
          <cell r="E261">
            <v>-51276.11</v>
          </cell>
          <cell r="F261">
            <v>-29555.657386592884</v>
          </cell>
          <cell r="J261">
            <v>6541</v>
          </cell>
          <cell r="K261" t="str">
            <v xml:space="preserve">192-2755 </v>
          </cell>
          <cell r="M261" t="str">
            <v>Investment in A&amp;L</v>
          </cell>
          <cell r="O261">
            <v>-51276.11</v>
          </cell>
          <cell r="P261">
            <v>-29555.657386592884</v>
          </cell>
          <cell r="Q261">
            <v>51276.11</v>
          </cell>
          <cell r="R261">
            <v>29555.657386592884</v>
          </cell>
          <cell r="S261">
            <v>1.7349000000000001</v>
          </cell>
          <cell r="T261">
            <v>6541</v>
          </cell>
          <cell r="U261">
            <v>1</v>
          </cell>
        </row>
        <row r="262">
          <cell r="U262" t="str">
            <v xml:space="preserve"> </v>
          </cell>
        </row>
        <row r="263">
          <cell r="B263" t="str">
            <v>6/24</v>
          </cell>
          <cell r="C263" t="str">
            <v>Peter Starke</v>
          </cell>
          <cell r="D263">
            <v>1.7</v>
          </cell>
          <cell r="E263">
            <v>-1369.81</v>
          </cell>
          <cell r="F263">
            <v>-787.24</v>
          </cell>
          <cell r="J263">
            <v>6541</v>
          </cell>
          <cell r="K263" t="str">
            <v xml:space="preserve">725-1  </v>
          </cell>
          <cell r="M263" t="str">
            <v>Expenses-Berlin</v>
          </cell>
          <cell r="O263">
            <v>-1695.81</v>
          </cell>
          <cell r="P263">
            <v>-974.59</v>
          </cell>
          <cell r="Q263">
            <v>1369.81</v>
          </cell>
          <cell r="R263">
            <v>787.24</v>
          </cell>
          <cell r="S263">
            <v>1.7400157512321528</v>
          </cell>
          <cell r="T263">
            <v>6541</v>
          </cell>
          <cell r="U263">
            <v>1</v>
          </cell>
        </row>
        <row r="264">
          <cell r="B264" t="str">
            <v>6/24</v>
          </cell>
          <cell r="C264" t="str">
            <v>Peter Starke</v>
          </cell>
          <cell r="E264">
            <v>-36.5</v>
          </cell>
          <cell r="F264">
            <v>-20.98</v>
          </cell>
          <cell r="J264">
            <v>6542</v>
          </cell>
          <cell r="K264" t="str">
            <v>151-0211</v>
          </cell>
          <cell r="M264" t="str">
            <v>Expenses-Brandenburg</v>
          </cell>
          <cell r="Q264">
            <v>36.5</v>
          </cell>
          <cell r="R264">
            <v>20.98</v>
          </cell>
          <cell r="S264">
            <v>1.7397521448999047</v>
          </cell>
          <cell r="T264">
            <v>6542</v>
          </cell>
          <cell r="U264">
            <v>1</v>
          </cell>
        </row>
        <row r="265">
          <cell r="B265" t="str">
            <v>6/24</v>
          </cell>
          <cell r="C265" t="str">
            <v>Peter Starke</v>
          </cell>
          <cell r="E265">
            <v>-52.5</v>
          </cell>
          <cell r="F265">
            <v>-30.17</v>
          </cell>
          <cell r="J265">
            <v>6542</v>
          </cell>
          <cell r="K265" t="str">
            <v>151-0211</v>
          </cell>
          <cell r="M265" t="str">
            <v>Expenses-Cottbus</v>
          </cell>
          <cell r="Q265">
            <v>52.5</v>
          </cell>
          <cell r="R265">
            <v>30.17</v>
          </cell>
          <cell r="S265">
            <v>1.740139211136891</v>
          </cell>
          <cell r="T265">
            <v>6542</v>
          </cell>
          <cell r="U265">
            <v>1</v>
          </cell>
        </row>
        <row r="266">
          <cell r="B266" t="str">
            <v>6/24</v>
          </cell>
          <cell r="C266" t="str">
            <v>Peter Starke</v>
          </cell>
          <cell r="E266">
            <v>-112</v>
          </cell>
          <cell r="F266">
            <v>-64.36</v>
          </cell>
          <cell r="J266">
            <v>6541</v>
          </cell>
          <cell r="K266" t="str">
            <v xml:space="preserve">133-2498 </v>
          </cell>
          <cell r="M266" t="str">
            <v>Expenses-Greifswald</v>
          </cell>
          <cell r="Q266">
            <v>112</v>
          </cell>
          <cell r="R266">
            <v>64.36</v>
          </cell>
          <cell r="S266">
            <v>1.740211311373524</v>
          </cell>
          <cell r="T266">
            <v>6541</v>
          </cell>
          <cell r="U266">
            <v>1</v>
          </cell>
        </row>
        <row r="267">
          <cell r="B267" t="str">
            <v>6/24</v>
          </cell>
          <cell r="C267" t="str">
            <v>Peter Starke</v>
          </cell>
          <cell r="E267">
            <v>-125</v>
          </cell>
          <cell r="F267">
            <v>-71.84</v>
          </cell>
          <cell r="J267">
            <v>6541</v>
          </cell>
          <cell r="K267" t="str">
            <v xml:space="preserve">133-3307 </v>
          </cell>
          <cell r="M267" t="str">
            <v>Expenses-Kuwait</v>
          </cell>
          <cell r="Q267">
            <v>125</v>
          </cell>
          <cell r="R267">
            <v>71.84</v>
          </cell>
          <cell r="S267">
            <v>1.7399777282850779</v>
          </cell>
          <cell r="T267">
            <v>6541</v>
          </cell>
          <cell r="U267">
            <v>1</v>
          </cell>
        </row>
        <row r="268">
          <cell r="U268" t="str">
            <v xml:space="preserve"> </v>
          </cell>
        </row>
        <row r="269">
          <cell r="B269" t="str">
            <v>6/24</v>
          </cell>
          <cell r="C269" t="str">
            <v>Hypo Bank</v>
          </cell>
          <cell r="D269">
            <v>1.7</v>
          </cell>
          <cell r="E269">
            <v>-73.8</v>
          </cell>
          <cell r="F269">
            <v>-43.411764705882355</v>
          </cell>
          <cell r="J269">
            <v>6541</v>
          </cell>
          <cell r="K269" t="str">
            <v xml:space="preserve">748-5  </v>
          </cell>
          <cell r="M269" t="str">
            <v>Safe deposit box rental</v>
          </cell>
          <cell r="O269">
            <v>-73.8</v>
          </cell>
          <cell r="P269">
            <v>-43.411764705882355</v>
          </cell>
          <cell r="Q269">
            <v>73.8</v>
          </cell>
          <cell r="R269">
            <v>43.411764705882355</v>
          </cell>
          <cell r="S269">
            <v>1.7</v>
          </cell>
          <cell r="T269">
            <v>6541</v>
          </cell>
          <cell r="U269">
            <v>1</v>
          </cell>
        </row>
        <row r="270">
          <cell r="U270" t="str">
            <v xml:space="preserve"> </v>
          </cell>
        </row>
        <row r="271">
          <cell r="B271" t="str">
            <v>6/25</v>
          </cell>
          <cell r="C271" t="str">
            <v>Diverse Empfaenger</v>
          </cell>
          <cell r="D271">
            <v>1.72</v>
          </cell>
          <cell r="E271">
            <v>-14818.035</v>
          </cell>
          <cell r="F271">
            <v>-8615.1366279069771</v>
          </cell>
          <cell r="J271" t="str">
            <v xml:space="preserve">6541  </v>
          </cell>
          <cell r="K271" t="str">
            <v xml:space="preserve">511-1  </v>
          </cell>
          <cell r="M271" t="str">
            <v>Payroll (?)</v>
          </cell>
          <cell r="O271">
            <v>-19757.38</v>
          </cell>
          <cell r="P271">
            <v>-11486.848837209303</v>
          </cell>
          <cell r="Q271">
            <v>14818.035</v>
          </cell>
          <cell r="R271">
            <v>8615.1366279069771</v>
          </cell>
          <cell r="S271">
            <v>1.72</v>
          </cell>
          <cell r="T271" t="str">
            <v xml:space="preserve">6541  </v>
          </cell>
          <cell r="U271">
            <v>1</v>
          </cell>
        </row>
        <row r="272">
          <cell r="B272" t="str">
            <v>6/25</v>
          </cell>
          <cell r="C272" t="str">
            <v>Diverse Empfaenger</v>
          </cell>
          <cell r="E272">
            <v>-4939.3450000000003</v>
          </cell>
          <cell r="F272">
            <v>-2871.7122093023258</v>
          </cell>
          <cell r="J272">
            <v>222</v>
          </cell>
          <cell r="K272" t="str">
            <v>511-1</v>
          </cell>
          <cell r="Q272">
            <v>4939.3450000000003</v>
          </cell>
          <cell r="R272">
            <v>2871.7122093023258</v>
          </cell>
          <cell r="S272">
            <v>1.72</v>
          </cell>
          <cell r="T272">
            <v>222</v>
          </cell>
        </row>
        <row r="273">
          <cell r="C273" t="str">
            <v xml:space="preserve"> </v>
          </cell>
          <cell r="U273" t="str">
            <v xml:space="preserve"> </v>
          </cell>
        </row>
        <row r="274">
          <cell r="B274" t="str">
            <v>6/25</v>
          </cell>
          <cell r="C274" t="str">
            <v>Diverse Empfaenger</v>
          </cell>
          <cell r="D274">
            <v>1.72</v>
          </cell>
          <cell r="E274">
            <v>-8664.01</v>
          </cell>
          <cell r="F274">
            <v>-5037.2151162790706</v>
          </cell>
          <cell r="J274" t="str">
            <v xml:space="preserve">6541  </v>
          </cell>
          <cell r="K274" t="str">
            <v xml:space="preserve">511-1  </v>
          </cell>
          <cell r="M274" t="str">
            <v>Payroll-June '97 (excl Kathrin)</v>
          </cell>
          <cell r="O274">
            <v>-15593.55</v>
          </cell>
          <cell r="P274">
            <v>-9066.0174418604656</v>
          </cell>
          <cell r="Q274">
            <v>8664.01</v>
          </cell>
          <cell r="R274">
            <v>5037.2151162790706</v>
          </cell>
          <cell r="S274">
            <v>1.7199999999999998</v>
          </cell>
          <cell r="T274" t="str">
            <v xml:space="preserve">6541  </v>
          </cell>
          <cell r="U274">
            <v>1</v>
          </cell>
        </row>
        <row r="275">
          <cell r="B275" t="str">
            <v>6/25</v>
          </cell>
          <cell r="C275" t="str">
            <v>Diverse Empfaenger</v>
          </cell>
          <cell r="E275">
            <v>-6929.54</v>
          </cell>
          <cell r="F275">
            <v>-4028.8023255813955</v>
          </cell>
          <cell r="J275" t="str">
            <v xml:space="preserve">222  </v>
          </cell>
          <cell r="K275" t="str">
            <v xml:space="preserve">511-1  </v>
          </cell>
          <cell r="M275" t="str">
            <v>Payroll-June '97 (Kathrin)</v>
          </cell>
          <cell r="Q275">
            <v>6929.54</v>
          </cell>
          <cell r="R275">
            <v>4028.8023255813955</v>
          </cell>
          <cell r="S275">
            <v>1.72</v>
          </cell>
          <cell r="T275" t="str">
            <v xml:space="preserve">222  </v>
          </cell>
          <cell r="U275">
            <v>0.33329999999999999</v>
          </cell>
        </row>
        <row r="276">
          <cell r="B276" t="str">
            <v>6/25</v>
          </cell>
          <cell r="C276" t="str">
            <v>Diverse Empfaenger</v>
          </cell>
          <cell r="D276">
            <v>1.72</v>
          </cell>
          <cell r="E276">
            <v>-9747.89</v>
          </cell>
          <cell r="F276">
            <v>-5667.3779069767443</v>
          </cell>
          <cell r="J276" t="str">
            <v xml:space="preserve">6541  </v>
          </cell>
          <cell r="K276" t="str">
            <v xml:space="preserve">520-1101 </v>
          </cell>
          <cell r="M276" t="str">
            <v>Payroll related-June '97 (excl Kathrin)</v>
          </cell>
          <cell r="O276">
            <v>-11156.16</v>
          </cell>
          <cell r="P276">
            <v>-6486.1395348837214</v>
          </cell>
          <cell r="Q276">
            <v>9747.89</v>
          </cell>
          <cell r="R276">
            <v>5667.3779069767443</v>
          </cell>
          <cell r="S276">
            <v>1.72</v>
          </cell>
          <cell r="T276" t="str">
            <v xml:space="preserve">6541  </v>
          </cell>
          <cell r="U276">
            <v>1</v>
          </cell>
        </row>
        <row r="277">
          <cell r="B277" t="str">
            <v>6/25</v>
          </cell>
          <cell r="C277" t="str">
            <v>Diverse Empfaenger</v>
          </cell>
          <cell r="E277">
            <v>-1408.27</v>
          </cell>
          <cell r="F277">
            <v>-818.76162790697674</v>
          </cell>
          <cell r="J277" t="str">
            <v xml:space="preserve">222  </v>
          </cell>
          <cell r="K277" t="str">
            <v xml:space="preserve">520-1101 </v>
          </cell>
          <cell r="M277" t="str">
            <v>Payroll related-June '97 (Kathrin)</v>
          </cell>
          <cell r="Q277">
            <v>1408.27</v>
          </cell>
          <cell r="R277">
            <v>818.76162790697674</v>
          </cell>
          <cell r="S277">
            <v>1.72</v>
          </cell>
          <cell r="T277" t="str">
            <v xml:space="preserve">222  </v>
          </cell>
          <cell r="U277">
            <v>0.33329999999999999</v>
          </cell>
        </row>
        <row r="278">
          <cell r="U278" t="str">
            <v xml:space="preserve"> </v>
          </cell>
        </row>
        <row r="279">
          <cell r="B279" t="str">
            <v>6/25</v>
          </cell>
          <cell r="C279" t="str">
            <v>AIG/LPC Berlin</v>
          </cell>
          <cell r="D279">
            <v>1.7184999999999999</v>
          </cell>
          <cell r="E279">
            <v>252619.5</v>
          </cell>
          <cell r="F279">
            <v>147000</v>
          </cell>
          <cell r="J279" t="str">
            <v xml:space="preserve">6541  </v>
          </cell>
          <cell r="K279" t="str">
            <v xml:space="preserve">217-2331 </v>
          </cell>
          <cell r="M279" t="str">
            <v>Member loan - Greifswald</v>
          </cell>
          <cell r="O279">
            <v>252619.5</v>
          </cell>
          <cell r="P279">
            <v>147000</v>
          </cell>
          <cell r="Q279">
            <v>-252619.5</v>
          </cell>
          <cell r="R279">
            <v>-147000</v>
          </cell>
          <cell r="S279">
            <v>1.7184999999999999</v>
          </cell>
          <cell r="T279" t="str">
            <v xml:space="preserve">6541  </v>
          </cell>
          <cell r="U279">
            <v>1</v>
          </cell>
        </row>
        <row r="280">
          <cell r="U280" t="str">
            <v xml:space="preserve"> </v>
          </cell>
        </row>
        <row r="281">
          <cell r="B281" t="str">
            <v>6/25</v>
          </cell>
          <cell r="C281" t="str">
            <v>Finanzamt Schwerin</v>
          </cell>
          <cell r="D281">
            <v>1.74</v>
          </cell>
          <cell r="E281">
            <v>-22872</v>
          </cell>
          <cell r="F281">
            <v>-13144.827586206897</v>
          </cell>
          <cell r="J281" t="str">
            <v xml:space="preserve">6541  </v>
          </cell>
          <cell r="K281" t="str">
            <v xml:space="preserve">133-2498 </v>
          </cell>
          <cell r="M281" t="str">
            <v>A/R from Greifswald</v>
          </cell>
          <cell r="O281">
            <v>-22872</v>
          </cell>
          <cell r="P281">
            <v>-13144.827586206897</v>
          </cell>
          <cell r="Q281">
            <v>22872</v>
          </cell>
          <cell r="R281">
            <v>13144.827586206897</v>
          </cell>
          <cell r="S281">
            <v>1.74</v>
          </cell>
          <cell r="T281" t="str">
            <v xml:space="preserve">6541  </v>
          </cell>
          <cell r="U281">
            <v>1</v>
          </cell>
        </row>
        <row r="282">
          <cell r="B282" t="str">
            <v>6/25</v>
          </cell>
          <cell r="C282" t="str">
            <v>Hypo Bank</v>
          </cell>
          <cell r="D282">
            <v>1.74</v>
          </cell>
          <cell r="E282">
            <v>-25</v>
          </cell>
          <cell r="F282">
            <v>-14.367816091954023</v>
          </cell>
          <cell r="J282" t="str">
            <v xml:space="preserve">6541  </v>
          </cell>
          <cell r="K282" t="str">
            <v xml:space="preserve">133-2498 </v>
          </cell>
          <cell r="M282" t="str">
            <v>A/R from Greifswald</v>
          </cell>
          <cell r="O282">
            <v>-25</v>
          </cell>
          <cell r="P282">
            <v>-14.367816091954023</v>
          </cell>
          <cell r="Q282">
            <v>25</v>
          </cell>
          <cell r="R282">
            <v>14.367816091954023</v>
          </cell>
          <cell r="S282">
            <v>1.74</v>
          </cell>
          <cell r="T282" t="str">
            <v xml:space="preserve">6541  </v>
          </cell>
          <cell r="U282">
            <v>1</v>
          </cell>
        </row>
        <row r="283">
          <cell r="P283" t="str">
            <v xml:space="preserve"> </v>
          </cell>
          <cell r="U283" t="str">
            <v xml:space="preserve"> </v>
          </cell>
        </row>
        <row r="284">
          <cell r="B284" t="str">
            <v>6/26</v>
          </cell>
          <cell r="C284" t="str">
            <v>Hypo Bank</v>
          </cell>
          <cell r="D284">
            <v>1.7</v>
          </cell>
          <cell r="E284">
            <v>-91.6</v>
          </cell>
          <cell r="F284">
            <v>-53.882352941176471</v>
          </cell>
          <cell r="J284" t="str">
            <v xml:space="preserve">6541  </v>
          </cell>
          <cell r="K284" t="str">
            <v xml:space="preserve">748-5  </v>
          </cell>
          <cell r="M284" t="str">
            <v>Bank Fee</v>
          </cell>
          <cell r="O284">
            <v>-91.6</v>
          </cell>
          <cell r="P284">
            <v>-53.882352941176471</v>
          </cell>
          <cell r="Q284">
            <v>91.6</v>
          </cell>
          <cell r="R284">
            <v>53.882352941176471</v>
          </cell>
          <cell r="S284">
            <v>1.7</v>
          </cell>
          <cell r="T284" t="str">
            <v xml:space="preserve">6541  </v>
          </cell>
          <cell r="U284">
            <v>1</v>
          </cell>
        </row>
        <row r="285">
          <cell r="U285" t="str">
            <v xml:space="preserve"> </v>
          </cell>
        </row>
        <row r="286">
          <cell r="B286" t="str">
            <v>6/27</v>
          </cell>
          <cell r="C286" t="str">
            <v>Petty cash</v>
          </cell>
          <cell r="D286">
            <v>1.7</v>
          </cell>
          <cell r="E286">
            <v>-1000</v>
          </cell>
          <cell r="F286">
            <v>-588.23529411764707</v>
          </cell>
          <cell r="J286" t="str">
            <v xml:space="preserve">6541  </v>
          </cell>
          <cell r="K286" t="str">
            <v xml:space="preserve">101-2001 </v>
          </cell>
          <cell r="M286" t="str">
            <v>Petty cash replenishment</v>
          </cell>
          <cell r="O286">
            <v>-1000</v>
          </cell>
          <cell r="P286">
            <v>-588.23529411764707</v>
          </cell>
          <cell r="Q286">
            <v>1000</v>
          </cell>
          <cell r="R286">
            <v>588.23529411764707</v>
          </cell>
          <cell r="S286">
            <v>1.7</v>
          </cell>
          <cell r="T286" t="str">
            <v xml:space="preserve">6541  </v>
          </cell>
          <cell r="U286">
            <v>1</v>
          </cell>
        </row>
        <row r="287">
          <cell r="O287" t="str">
            <v xml:space="preserve"> </v>
          </cell>
          <cell r="U287" t="str">
            <v xml:space="preserve"> </v>
          </cell>
        </row>
        <row r="288">
          <cell r="B288" t="str">
            <v>7/1</v>
          </cell>
          <cell r="C288" t="str">
            <v>American C of C</v>
          </cell>
          <cell r="D288">
            <v>1.74</v>
          </cell>
          <cell r="E288">
            <v>-1100</v>
          </cell>
          <cell r="F288">
            <v>-632.17999999999995</v>
          </cell>
          <cell r="J288" t="str">
            <v xml:space="preserve">222  </v>
          </cell>
          <cell r="K288" t="str">
            <v xml:space="preserve">729-3  </v>
          </cell>
          <cell r="M288" t="str">
            <v>Annual membership dues-1997</v>
          </cell>
          <cell r="O288">
            <v>-1100</v>
          </cell>
          <cell r="P288">
            <v>-632.17999999999995</v>
          </cell>
          <cell r="Q288">
            <v>1100</v>
          </cell>
          <cell r="R288">
            <v>632.17999999999995</v>
          </cell>
          <cell r="S288">
            <v>1.7400107564301308</v>
          </cell>
          <cell r="T288" t="str">
            <v xml:space="preserve">222  </v>
          </cell>
          <cell r="U288">
            <v>0.33329999999999999</v>
          </cell>
        </row>
        <row r="289">
          <cell r="U289" t="str">
            <v xml:space="preserve"> </v>
          </cell>
        </row>
        <row r="290">
          <cell r="B290" t="str">
            <v>7/1</v>
          </cell>
          <cell r="C290" t="str">
            <v>All Kurier</v>
          </cell>
          <cell r="D290">
            <v>1.74</v>
          </cell>
          <cell r="E290">
            <v>-76.995000000000005</v>
          </cell>
          <cell r="F290">
            <v>-44.25</v>
          </cell>
          <cell r="J290">
            <v>383</v>
          </cell>
          <cell r="K290" t="str">
            <v>151-0211</v>
          </cell>
          <cell r="M290" t="str">
            <v>Courier mail-Budapest</v>
          </cell>
          <cell r="O290">
            <v>-211.5</v>
          </cell>
          <cell r="P290">
            <v>-121.54</v>
          </cell>
          <cell r="Q290">
            <v>76.995000000000005</v>
          </cell>
          <cell r="R290">
            <v>44.25</v>
          </cell>
          <cell r="S290">
            <v>1.7400000000000002</v>
          </cell>
          <cell r="T290">
            <v>383</v>
          </cell>
          <cell r="U290">
            <v>1</v>
          </cell>
        </row>
        <row r="291">
          <cell r="B291" t="str">
            <v>7/1</v>
          </cell>
          <cell r="C291" t="str">
            <v>All Kurier</v>
          </cell>
          <cell r="E291">
            <v>-99.997799999999998</v>
          </cell>
          <cell r="F291">
            <v>-57.47</v>
          </cell>
          <cell r="J291">
            <v>222</v>
          </cell>
          <cell r="K291" t="str">
            <v xml:space="preserve">133-2326 </v>
          </cell>
          <cell r="M291" t="str">
            <v>Courier mail--Warsaw</v>
          </cell>
          <cell r="Q291">
            <v>99.997799999999998</v>
          </cell>
          <cell r="R291">
            <v>57.47</v>
          </cell>
          <cell r="S291">
            <v>1.74</v>
          </cell>
          <cell r="T291">
            <v>222</v>
          </cell>
          <cell r="U291">
            <v>1</v>
          </cell>
        </row>
        <row r="292">
          <cell r="B292" t="str">
            <v>7/1</v>
          </cell>
          <cell r="C292" t="str">
            <v>All Kurier</v>
          </cell>
          <cell r="E292">
            <v>-14.998799999999999</v>
          </cell>
          <cell r="F292">
            <v>-8.6199999999999992</v>
          </cell>
          <cell r="J292">
            <v>222</v>
          </cell>
          <cell r="K292" t="str">
            <v xml:space="preserve">730-2  </v>
          </cell>
          <cell r="M292" t="str">
            <v>Courier mail-Berlin</v>
          </cell>
          <cell r="Q292">
            <v>14.998799999999999</v>
          </cell>
          <cell r="R292">
            <v>8.6199999999999992</v>
          </cell>
          <cell r="S292">
            <v>1.74</v>
          </cell>
          <cell r="T292">
            <v>222</v>
          </cell>
          <cell r="U292">
            <v>0.33329999999999999</v>
          </cell>
        </row>
        <row r="293">
          <cell r="B293" t="str">
            <v>7/1</v>
          </cell>
          <cell r="C293" t="str">
            <v>All Kurier</v>
          </cell>
          <cell r="E293">
            <v>-9.9876000000000005</v>
          </cell>
          <cell r="F293">
            <v>-5.74</v>
          </cell>
          <cell r="J293">
            <v>222</v>
          </cell>
          <cell r="K293" t="str">
            <v xml:space="preserve">133-3307 </v>
          </cell>
          <cell r="M293" t="str">
            <v>Courier mail-Kuwait</v>
          </cell>
          <cell r="Q293">
            <v>9.9876000000000005</v>
          </cell>
          <cell r="R293">
            <v>5.74</v>
          </cell>
          <cell r="S293">
            <v>1.74</v>
          </cell>
          <cell r="T293">
            <v>222</v>
          </cell>
          <cell r="U293">
            <v>1</v>
          </cell>
        </row>
        <row r="294">
          <cell r="B294" t="str">
            <v>7/1</v>
          </cell>
          <cell r="C294" t="str">
            <v>All Kurier</v>
          </cell>
          <cell r="E294">
            <v>-5.0111999999999997</v>
          </cell>
          <cell r="F294">
            <v>-2.88</v>
          </cell>
          <cell r="J294">
            <v>222</v>
          </cell>
          <cell r="K294" t="str">
            <v xml:space="preserve">730-2  </v>
          </cell>
          <cell r="M294" t="str">
            <v>Wrapping material</v>
          </cell>
          <cell r="Q294">
            <v>5.0111999999999997</v>
          </cell>
          <cell r="R294">
            <v>2.88</v>
          </cell>
          <cell r="S294">
            <v>1.74</v>
          </cell>
          <cell r="T294">
            <v>222</v>
          </cell>
          <cell r="U294">
            <v>0.33329999999999999</v>
          </cell>
        </row>
        <row r="295">
          <cell r="B295" t="str">
            <v>7/1</v>
          </cell>
          <cell r="C295" t="str">
            <v>All Kurier</v>
          </cell>
          <cell r="E295">
            <v>-4.509600000000006</v>
          </cell>
          <cell r="F295">
            <v>-2.58</v>
          </cell>
          <cell r="J295">
            <v>222</v>
          </cell>
          <cell r="K295" t="str">
            <v xml:space="preserve">112-16  </v>
          </cell>
          <cell r="M295" t="str">
            <v>VAT</v>
          </cell>
          <cell r="Q295">
            <v>4.509600000000006</v>
          </cell>
          <cell r="R295">
            <v>2.58</v>
          </cell>
          <cell r="S295">
            <v>1.7479069767441884</v>
          </cell>
          <cell r="T295">
            <v>222</v>
          </cell>
          <cell r="U295">
            <v>1</v>
          </cell>
        </row>
        <row r="296">
          <cell r="U296" t="str">
            <v xml:space="preserve"> </v>
          </cell>
        </row>
        <row r="297">
          <cell r="B297" t="str">
            <v>7/1</v>
          </cell>
          <cell r="C297" t="str">
            <v>Amex</v>
          </cell>
          <cell r="D297">
            <v>1.74</v>
          </cell>
          <cell r="E297">
            <v>-1092</v>
          </cell>
          <cell r="F297">
            <v>-627.58000000000004</v>
          </cell>
          <cell r="J297" t="str">
            <v xml:space="preserve">222  </v>
          </cell>
          <cell r="K297" t="str">
            <v xml:space="preserve">133-2326 </v>
          </cell>
          <cell r="M297" t="str">
            <v>Flight to Paris-Veitch-Saski Park</v>
          </cell>
          <cell r="O297">
            <v>-1092</v>
          </cell>
          <cell r="P297">
            <v>-627.58000000000004</v>
          </cell>
          <cell r="Q297">
            <v>1092</v>
          </cell>
          <cell r="R297">
            <v>627.58000000000004</v>
          </cell>
          <cell r="S297">
            <v>1.7400172089614072</v>
          </cell>
          <cell r="T297" t="str">
            <v xml:space="preserve">222  </v>
          </cell>
          <cell r="U297">
            <v>1</v>
          </cell>
        </row>
        <row r="298">
          <cell r="U298" t="str">
            <v xml:space="preserve"> </v>
          </cell>
        </row>
        <row r="299">
          <cell r="B299" t="str">
            <v>7/1</v>
          </cell>
          <cell r="C299" t="str">
            <v>Amex</v>
          </cell>
          <cell r="D299">
            <v>1.74</v>
          </cell>
          <cell r="E299">
            <v>-109</v>
          </cell>
          <cell r="F299">
            <v>-62.64</v>
          </cell>
          <cell r="J299" t="str">
            <v xml:space="preserve">222  </v>
          </cell>
          <cell r="K299" t="str">
            <v xml:space="preserve">133-2498 </v>
          </cell>
          <cell r="M299" t="str">
            <v>Train to Greifswald-Oatley</v>
          </cell>
          <cell r="O299">
            <v>-109</v>
          </cell>
          <cell r="P299">
            <v>-62.64</v>
          </cell>
          <cell r="Q299">
            <v>109</v>
          </cell>
          <cell r="R299">
            <v>62.64</v>
          </cell>
          <cell r="S299">
            <v>1.7401021711366538</v>
          </cell>
          <cell r="T299" t="str">
            <v xml:space="preserve">222  </v>
          </cell>
          <cell r="U299">
            <v>1</v>
          </cell>
        </row>
        <row r="300">
          <cell r="U300" t="str">
            <v xml:space="preserve"> </v>
          </cell>
        </row>
        <row r="301">
          <cell r="B301" t="str">
            <v>7/1</v>
          </cell>
          <cell r="C301" t="str">
            <v>Amex</v>
          </cell>
          <cell r="D301">
            <v>1.74</v>
          </cell>
          <cell r="E301">
            <v>-827</v>
          </cell>
          <cell r="F301">
            <v>-475.28</v>
          </cell>
          <cell r="J301" t="str">
            <v xml:space="preserve">222  </v>
          </cell>
          <cell r="K301" t="str">
            <v xml:space="preserve">133-2326 </v>
          </cell>
          <cell r="M301" t="str">
            <v>Flight to Warsaw-Bernt-Saski Park</v>
          </cell>
          <cell r="O301">
            <v>-827</v>
          </cell>
          <cell r="P301">
            <v>-475.28</v>
          </cell>
          <cell r="Q301">
            <v>827</v>
          </cell>
          <cell r="R301">
            <v>475.28</v>
          </cell>
          <cell r="S301">
            <v>1.7400269314930148</v>
          </cell>
          <cell r="T301" t="str">
            <v xml:space="preserve">222  </v>
          </cell>
          <cell r="U301">
            <v>1</v>
          </cell>
        </row>
        <row r="302">
          <cell r="C302" t="str">
            <v xml:space="preserve"> </v>
          </cell>
          <cell r="U302" t="str">
            <v xml:space="preserve"> </v>
          </cell>
        </row>
        <row r="303">
          <cell r="B303" t="str">
            <v>7/1</v>
          </cell>
          <cell r="C303" t="str">
            <v>Amex</v>
          </cell>
          <cell r="D303">
            <v>1.74</v>
          </cell>
          <cell r="E303">
            <v>-396.52476532091885</v>
          </cell>
          <cell r="F303">
            <v>-227.88</v>
          </cell>
          <cell r="J303">
            <v>383</v>
          </cell>
          <cell r="K303" t="str">
            <v>151-0211</v>
          </cell>
          <cell r="M303" t="str">
            <v>Flight to Stuttgart-Bozman</v>
          </cell>
          <cell r="O303">
            <v>-456</v>
          </cell>
          <cell r="P303">
            <v>-262.06</v>
          </cell>
          <cell r="Q303">
            <v>396.52476532091885</v>
          </cell>
          <cell r="R303">
            <v>227.88</v>
          </cell>
          <cell r="S303">
            <v>1.7400595283522857</v>
          </cell>
          <cell r="T303">
            <v>383</v>
          </cell>
          <cell r="U303">
            <v>1</v>
          </cell>
        </row>
        <row r="304">
          <cell r="B304" t="str">
            <v>7/1</v>
          </cell>
          <cell r="C304" t="str">
            <v>Amex</v>
          </cell>
          <cell r="E304">
            <v>-59.475234679081154</v>
          </cell>
          <cell r="F304">
            <v>-34.18</v>
          </cell>
          <cell r="J304">
            <v>383</v>
          </cell>
          <cell r="K304" t="str">
            <v xml:space="preserve">112-16  </v>
          </cell>
          <cell r="M304" t="str">
            <v>VAT</v>
          </cell>
          <cell r="Q304">
            <v>59.475234679081154</v>
          </cell>
          <cell r="R304">
            <v>34.18</v>
          </cell>
          <cell r="S304">
            <v>1.7400595283522866</v>
          </cell>
          <cell r="T304">
            <v>383</v>
          </cell>
          <cell r="U304">
            <v>1</v>
          </cell>
        </row>
        <row r="305">
          <cell r="U305" t="str">
            <v xml:space="preserve"> </v>
          </cell>
        </row>
        <row r="306">
          <cell r="B306" t="str">
            <v>7/1</v>
          </cell>
          <cell r="C306" t="str">
            <v>Amex</v>
          </cell>
          <cell r="D306">
            <v>1.74</v>
          </cell>
          <cell r="E306">
            <v>-761.95306200398932</v>
          </cell>
          <cell r="F306">
            <v>-437.9</v>
          </cell>
          <cell r="J306" t="str">
            <v xml:space="preserve">222  </v>
          </cell>
          <cell r="K306" t="str">
            <v xml:space="preserve">133-2327 </v>
          </cell>
          <cell r="M306" t="str">
            <v>Train to Prague-Bernt</v>
          </cell>
          <cell r="O306">
            <v>-820</v>
          </cell>
          <cell r="P306">
            <v>-471.26</v>
          </cell>
          <cell r="Q306">
            <v>761.95306200398932</v>
          </cell>
          <cell r="R306">
            <v>437.9</v>
          </cell>
          <cell r="S306">
            <v>1.740016126978738</v>
          </cell>
          <cell r="T306" t="str">
            <v xml:space="preserve">222  </v>
          </cell>
          <cell r="U306">
            <v>1</v>
          </cell>
        </row>
        <row r="307">
          <cell r="B307" t="str">
            <v>7/1</v>
          </cell>
          <cell r="C307" t="str">
            <v>Amex</v>
          </cell>
          <cell r="E307">
            <v>-58.046937996010683</v>
          </cell>
          <cell r="F307">
            <v>-33.36</v>
          </cell>
          <cell r="J307" t="str">
            <v xml:space="preserve">222  </v>
          </cell>
          <cell r="K307" t="str">
            <v xml:space="preserve">112-16  </v>
          </cell>
          <cell r="M307" t="str">
            <v>VAT</v>
          </cell>
          <cell r="Q307">
            <v>58.046937996010683</v>
          </cell>
          <cell r="R307">
            <v>33.36</v>
          </cell>
          <cell r="S307">
            <v>1.7400161269787375</v>
          </cell>
          <cell r="T307" t="str">
            <v xml:space="preserve">222  </v>
          </cell>
          <cell r="U307">
            <v>1</v>
          </cell>
        </row>
        <row r="308">
          <cell r="U308" t="str">
            <v xml:space="preserve"> </v>
          </cell>
        </row>
        <row r="309">
          <cell r="B309" t="str">
            <v>7/1</v>
          </cell>
          <cell r="C309" t="str">
            <v>Amex</v>
          </cell>
          <cell r="D309">
            <v>1.74</v>
          </cell>
          <cell r="E309">
            <v>-2427</v>
          </cell>
          <cell r="F309">
            <v>-1394.82</v>
          </cell>
          <cell r="J309" t="str">
            <v xml:space="preserve">222  </v>
          </cell>
          <cell r="K309" t="str">
            <v>151-0211</v>
          </cell>
          <cell r="M309" t="str">
            <v>Flight to Amsterdam/Prague/Munich</v>
          </cell>
          <cell r="O309">
            <v>-2427</v>
          </cell>
          <cell r="P309">
            <v>-1394.82</v>
          </cell>
          <cell r="Q309">
            <v>2427</v>
          </cell>
          <cell r="R309">
            <v>1394.82</v>
          </cell>
          <cell r="S309">
            <v>1.7400094635866994</v>
          </cell>
          <cell r="T309" t="str">
            <v xml:space="preserve">222  </v>
          </cell>
          <cell r="U309">
            <v>1</v>
          </cell>
        </row>
        <row r="310">
          <cell r="U310" t="str">
            <v xml:space="preserve"> </v>
          </cell>
        </row>
        <row r="311">
          <cell r="B311" t="str">
            <v>7/1</v>
          </cell>
          <cell r="C311" t="str">
            <v>Amex</v>
          </cell>
          <cell r="D311">
            <v>1.74</v>
          </cell>
          <cell r="E311">
            <v>-1169</v>
          </cell>
          <cell r="F311">
            <v>-671.84</v>
          </cell>
          <cell r="J311" t="str">
            <v xml:space="preserve">222  </v>
          </cell>
          <cell r="K311" t="str">
            <v xml:space="preserve">133-2327 </v>
          </cell>
          <cell r="M311" t="str">
            <v>Flight to Berlin/Prague/Berlin-Walter</v>
          </cell>
          <cell r="O311">
            <v>-1169</v>
          </cell>
          <cell r="P311">
            <v>-671.84</v>
          </cell>
          <cell r="Q311">
            <v>1169</v>
          </cell>
          <cell r="R311">
            <v>671.84</v>
          </cell>
          <cell r="S311">
            <v>1.7399976184805905</v>
          </cell>
          <cell r="T311" t="str">
            <v xml:space="preserve">222  </v>
          </cell>
          <cell r="U311">
            <v>1</v>
          </cell>
        </row>
        <row r="312">
          <cell r="U312" t="str">
            <v xml:space="preserve"> </v>
          </cell>
        </row>
        <row r="313">
          <cell r="B313" t="str">
            <v>7/1</v>
          </cell>
          <cell r="C313" t="str">
            <v>Amex</v>
          </cell>
          <cell r="D313">
            <v>1.74</v>
          </cell>
          <cell r="E313">
            <v>-1502.0028</v>
          </cell>
          <cell r="F313">
            <v>-863.22</v>
          </cell>
          <cell r="J313">
            <v>383</v>
          </cell>
          <cell r="K313" t="str">
            <v>151-0211</v>
          </cell>
          <cell r="M313" t="str">
            <v>Flight to Brussels-Bozman</v>
          </cell>
          <cell r="O313">
            <v>-21993</v>
          </cell>
          <cell r="P313">
            <v>-12639.66</v>
          </cell>
          <cell r="Q313">
            <v>1502.0028</v>
          </cell>
          <cell r="R313">
            <v>863.22</v>
          </cell>
          <cell r="S313">
            <v>1.74</v>
          </cell>
          <cell r="T313">
            <v>383</v>
          </cell>
          <cell r="U313">
            <v>1</v>
          </cell>
        </row>
        <row r="314">
          <cell r="B314" t="str">
            <v>7/1</v>
          </cell>
          <cell r="C314" t="str">
            <v>Amex</v>
          </cell>
          <cell r="E314">
            <v>-3745.9937999999997</v>
          </cell>
          <cell r="F314">
            <v>-2152.87</v>
          </cell>
          <cell r="J314">
            <v>383</v>
          </cell>
          <cell r="K314" t="str">
            <v>151-0211</v>
          </cell>
          <cell r="M314" t="str">
            <v>Flights to Budapest-Lance/Bernt</v>
          </cell>
          <cell r="Q314">
            <v>3745.9937999999997</v>
          </cell>
          <cell r="R314">
            <v>2152.87</v>
          </cell>
          <cell r="S314">
            <v>1.74</v>
          </cell>
          <cell r="T314">
            <v>383</v>
          </cell>
          <cell r="U314">
            <v>1</v>
          </cell>
        </row>
        <row r="315">
          <cell r="B315" t="str">
            <v>7/1</v>
          </cell>
          <cell r="C315" t="str">
            <v>Amex</v>
          </cell>
          <cell r="E315">
            <v>-243.00839999999999</v>
          </cell>
          <cell r="F315">
            <v>-139.66</v>
          </cell>
          <cell r="J315" t="str">
            <v xml:space="preserve">222  </v>
          </cell>
          <cell r="K315" t="str">
            <v xml:space="preserve">133-2498 </v>
          </cell>
          <cell r="M315" t="str">
            <v>Flight to Greifswald-Neil</v>
          </cell>
          <cell r="Q315">
            <v>243.00839999999999</v>
          </cell>
          <cell r="R315">
            <v>139.66</v>
          </cell>
          <cell r="S315">
            <v>1.74</v>
          </cell>
          <cell r="T315" t="str">
            <v xml:space="preserve">222  </v>
          </cell>
          <cell r="U315">
            <v>1</v>
          </cell>
        </row>
        <row r="316">
          <cell r="B316" t="str">
            <v>7/1</v>
          </cell>
          <cell r="C316" t="str">
            <v>Amex</v>
          </cell>
          <cell r="E316">
            <v>-1788.0065999999999</v>
          </cell>
          <cell r="F316">
            <v>-1027.5899999999999</v>
          </cell>
          <cell r="J316">
            <v>383</v>
          </cell>
          <cell r="K316" t="str">
            <v>151-0211</v>
          </cell>
          <cell r="M316" t="str">
            <v>Flight to Moscow-Bernt/Lance</v>
          </cell>
          <cell r="Q316">
            <v>1788.0065999999999</v>
          </cell>
          <cell r="R316">
            <v>1027.5899999999999</v>
          </cell>
          <cell r="S316">
            <v>1.74</v>
          </cell>
          <cell r="T316">
            <v>383</v>
          </cell>
          <cell r="U316">
            <v>1</v>
          </cell>
        </row>
        <row r="317">
          <cell r="B317" t="str">
            <v>7/1</v>
          </cell>
          <cell r="C317" t="str">
            <v>Amex</v>
          </cell>
          <cell r="E317">
            <v>-3609.0035999999996</v>
          </cell>
          <cell r="F317">
            <v>-2074.14</v>
          </cell>
          <cell r="J317" t="str">
            <v xml:space="preserve">222  </v>
          </cell>
          <cell r="K317" t="str">
            <v xml:space="preserve">725-1  </v>
          </cell>
          <cell r="M317" t="str">
            <v>Flight to New York-Bernt</v>
          </cell>
          <cell r="Q317">
            <v>3609.0035999999996</v>
          </cell>
          <cell r="R317">
            <v>2074.14</v>
          </cell>
          <cell r="S317">
            <v>1.74</v>
          </cell>
          <cell r="T317" t="str">
            <v xml:space="preserve">222  </v>
          </cell>
          <cell r="U317">
            <v>0.33329999999999999</v>
          </cell>
        </row>
        <row r="318">
          <cell r="B318" t="str">
            <v>7/1</v>
          </cell>
          <cell r="C318" t="str">
            <v>Amex</v>
          </cell>
          <cell r="E318">
            <v>-757.49159999999995</v>
          </cell>
          <cell r="F318">
            <v>-435.34</v>
          </cell>
          <cell r="J318">
            <v>383</v>
          </cell>
          <cell r="K318" t="str">
            <v>151-0211</v>
          </cell>
          <cell r="M318" t="str">
            <v>Flight to Paris-Bozman</v>
          </cell>
          <cell r="Q318">
            <v>757.49159999999995</v>
          </cell>
          <cell r="R318">
            <v>435.34</v>
          </cell>
          <cell r="S318">
            <v>1.74</v>
          </cell>
          <cell r="T318">
            <v>383</v>
          </cell>
          <cell r="U318">
            <v>1</v>
          </cell>
        </row>
        <row r="319">
          <cell r="B319" t="str">
            <v>7/1</v>
          </cell>
          <cell r="C319" t="str">
            <v>Amex</v>
          </cell>
          <cell r="E319">
            <v>-611.00099999999998</v>
          </cell>
          <cell r="F319">
            <v>-351.15</v>
          </cell>
          <cell r="J319" t="str">
            <v xml:space="preserve">222  </v>
          </cell>
          <cell r="K319" t="str">
            <v xml:space="preserve">133-2327 </v>
          </cell>
          <cell r="M319" t="str">
            <v>Flight to Prague-Bernt</v>
          </cell>
          <cell r="Q319">
            <v>611.00099999999998</v>
          </cell>
          <cell r="R319">
            <v>351.15</v>
          </cell>
          <cell r="S319">
            <v>1.74</v>
          </cell>
          <cell r="T319" t="str">
            <v xml:space="preserve">222  </v>
          </cell>
          <cell r="U319">
            <v>1</v>
          </cell>
        </row>
        <row r="320">
          <cell r="B320" t="str">
            <v>7/1</v>
          </cell>
          <cell r="C320" t="str">
            <v>Amex</v>
          </cell>
          <cell r="E320">
            <v>-8189.3448000000008</v>
          </cell>
          <cell r="F320">
            <v>-4706.5200000000004</v>
          </cell>
          <cell r="J320" t="str">
            <v xml:space="preserve">222  </v>
          </cell>
          <cell r="K320" t="str">
            <v xml:space="preserve">133-2326 </v>
          </cell>
          <cell r="M320" t="str">
            <v xml:space="preserve">Flights to Warsaw-Neil/Bernt/Vince T. </v>
          </cell>
          <cell r="Q320">
            <v>8189.3448000000008</v>
          </cell>
          <cell r="R320">
            <v>4706.5200000000004</v>
          </cell>
          <cell r="S320">
            <v>1.74</v>
          </cell>
          <cell r="T320" t="str">
            <v xml:space="preserve">222  </v>
          </cell>
          <cell r="U320">
            <v>1</v>
          </cell>
        </row>
        <row r="321">
          <cell r="B321" t="str">
            <v>7/1</v>
          </cell>
          <cell r="C321" t="str">
            <v>Amex</v>
          </cell>
          <cell r="E321">
            <v>-1547.1558000000002</v>
          </cell>
          <cell r="F321">
            <v>-889.17</v>
          </cell>
          <cell r="J321">
            <v>383</v>
          </cell>
          <cell r="K321" t="str">
            <v>151-0211</v>
          </cell>
          <cell r="M321" t="str">
            <v>Flight to Zurich-Bozman</v>
          </cell>
          <cell r="Q321">
            <v>1547.1558000000002</v>
          </cell>
          <cell r="R321">
            <v>889.17</v>
          </cell>
          <cell r="S321">
            <v>1.7400000000000004</v>
          </cell>
          <cell r="T321">
            <v>383</v>
          </cell>
          <cell r="U321">
            <v>1</v>
          </cell>
        </row>
        <row r="322">
          <cell r="U322" t="str">
            <v xml:space="preserve"> </v>
          </cell>
        </row>
        <row r="323">
          <cell r="B323" t="str">
            <v>7/1</v>
          </cell>
          <cell r="C323" t="str">
            <v>Bauland GmbH</v>
          </cell>
          <cell r="D323">
            <v>1.74</v>
          </cell>
          <cell r="E323">
            <v>-2995</v>
          </cell>
          <cell r="F323">
            <v>-1721.26</v>
          </cell>
          <cell r="J323" t="str">
            <v xml:space="preserve">222  </v>
          </cell>
          <cell r="K323" t="str">
            <v xml:space="preserve">112-1  </v>
          </cell>
          <cell r="M323" t="str">
            <v>July rent-T. Black flat</v>
          </cell>
          <cell r="O323">
            <v>-2995</v>
          </cell>
          <cell r="P323">
            <v>-1721.26</v>
          </cell>
          <cell r="Q323">
            <v>2995</v>
          </cell>
          <cell r="R323">
            <v>1721.26</v>
          </cell>
          <cell r="S323">
            <v>1.7400044153701359</v>
          </cell>
          <cell r="T323" t="str">
            <v xml:space="preserve">222  </v>
          </cell>
          <cell r="U323">
            <v>1</v>
          </cell>
        </row>
        <row r="324">
          <cell r="U324" t="str">
            <v xml:space="preserve"> </v>
          </cell>
        </row>
        <row r="325">
          <cell r="B325" t="str">
            <v>7/1</v>
          </cell>
          <cell r="C325" t="str">
            <v>DHL</v>
          </cell>
          <cell r="D325">
            <v>1.74</v>
          </cell>
          <cell r="E325">
            <v>-109</v>
          </cell>
          <cell r="F325">
            <v>-62.64</v>
          </cell>
          <cell r="J325" t="str">
            <v xml:space="preserve">222  </v>
          </cell>
          <cell r="K325" t="str">
            <v xml:space="preserve">133-2327 </v>
          </cell>
          <cell r="M325" t="str">
            <v>Ship package to Walter D.</v>
          </cell>
          <cell r="O325">
            <v>-109</v>
          </cell>
          <cell r="P325">
            <v>-62.64</v>
          </cell>
          <cell r="Q325">
            <v>109</v>
          </cell>
          <cell r="R325">
            <v>62.64</v>
          </cell>
          <cell r="S325">
            <v>1.7401021711366538</v>
          </cell>
          <cell r="T325" t="str">
            <v xml:space="preserve">222  </v>
          </cell>
          <cell r="U325">
            <v>1</v>
          </cell>
        </row>
        <row r="326">
          <cell r="U326" t="str">
            <v xml:space="preserve"> </v>
          </cell>
        </row>
        <row r="327">
          <cell r="B327" t="str">
            <v>7/1</v>
          </cell>
          <cell r="C327" t="str">
            <v>IKEA</v>
          </cell>
          <cell r="D327">
            <v>1.74</v>
          </cell>
          <cell r="E327">
            <v>-7173.86</v>
          </cell>
          <cell r="F327">
            <v>-4122.91</v>
          </cell>
          <cell r="J327" t="str">
            <v xml:space="preserve">6541  </v>
          </cell>
          <cell r="K327" t="str">
            <v xml:space="preserve">186-2903 </v>
          </cell>
          <cell r="M327" t="str">
            <v>Office Furniture</v>
          </cell>
          <cell r="O327">
            <v>-8249.92</v>
          </cell>
          <cell r="P327">
            <v>-4741.33</v>
          </cell>
          <cell r="Q327">
            <v>7173.86</v>
          </cell>
          <cell r="R327">
            <v>4122.91</v>
          </cell>
          <cell r="S327">
            <v>1.7399991753397479</v>
          </cell>
          <cell r="T327" t="str">
            <v xml:space="preserve">6541  </v>
          </cell>
          <cell r="U327">
            <v>1</v>
          </cell>
        </row>
        <row r="328">
          <cell r="B328" t="str">
            <v>7/1</v>
          </cell>
          <cell r="C328" t="str">
            <v>IKEA</v>
          </cell>
          <cell r="E328">
            <v>-1076.06</v>
          </cell>
          <cell r="F328">
            <v>-618.41999999999996</v>
          </cell>
          <cell r="J328" t="str">
            <v xml:space="preserve">6541  </v>
          </cell>
          <cell r="K328" t="str">
            <v xml:space="preserve">112-16  </v>
          </cell>
          <cell r="M328" t="str">
            <v>VAT</v>
          </cell>
          <cell r="Q328">
            <v>1076.06</v>
          </cell>
          <cell r="R328">
            <v>618.41999999999996</v>
          </cell>
          <cell r="S328">
            <v>1.7400148766210666</v>
          </cell>
          <cell r="T328" t="str">
            <v xml:space="preserve">6541  </v>
          </cell>
          <cell r="U328">
            <v>1</v>
          </cell>
        </row>
        <row r="329">
          <cell r="U329" t="str">
            <v xml:space="preserve"> </v>
          </cell>
        </row>
        <row r="330">
          <cell r="B330" t="str">
            <v>7/1</v>
          </cell>
          <cell r="C330" t="str">
            <v>Bernt Killingstad</v>
          </cell>
          <cell r="D330">
            <v>1.74</v>
          </cell>
          <cell r="E330">
            <v>-167.0052</v>
          </cell>
          <cell r="F330">
            <v>-95.98</v>
          </cell>
          <cell r="J330" t="str">
            <v xml:space="preserve">6541  </v>
          </cell>
          <cell r="K330" t="str">
            <v xml:space="preserve">725-1  </v>
          </cell>
          <cell r="M330" t="str">
            <v>Expenses-Berlin</v>
          </cell>
          <cell r="O330">
            <v>-5598.02</v>
          </cell>
          <cell r="P330">
            <v>-3217.26</v>
          </cell>
          <cell r="Q330">
            <v>167.0052</v>
          </cell>
          <cell r="R330">
            <v>95.98</v>
          </cell>
          <cell r="S330">
            <v>1.74</v>
          </cell>
          <cell r="T330" t="str">
            <v xml:space="preserve">6541  </v>
          </cell>
          <cell r="U330">
            <v>1</v>
          </cell>
        </row>
        <row r="331">
          <cell r="B331" t="str">
            <v>7/1</v>
          </cell>
          <cell r="C331" t="str">
            <v>Bernt Killingstad</v>
          </cell>
          <cell r="E331">
            <v>-100.9896</v>
          </cell>
          <cell r="F331">
            <v>-58.04</v>
          </cell>
          <cell r="J331" t="str">
            <v xml:space="preserve">222  </v>
          </cell>
          <cell r="K331" t="str">
            <v xml:space="preserve">133-2498 </v>
          </cell>
          <cell r="M331" t="str">
            <v>Expenses-Greifswald</v>
          </cell>
          <cell r="Q331">
            <v>100.9896</v>
          </cell>
          <cell r="R331">
            <v>58.04</v>
          </cell>
          <cell r="S331">
            <v>1.74</v>
          </cell>
          <cell r="T331" t="str">
            <v xml:space="preserve">222  </v>
          </cell>
          <cell r="U331">
            <v>1</v>
          </cell>
        </row>
        <row r="332">
          <cell r="B332" t="str">
            <v>7/1</v>
          </cell>
          <cell r="C332" t="str">
            <v>Bernt Killingstad</v>
          </cell>
          <cell r="E332">
            <v>-3437.4744000000001</v>
          </cell>
          <cell r="F332">
            <v>-1975.56</v>
          </cell>
          <cell r="J332" t="str">
            <v xml:space="preserve">222  </v>
          </cell>
          <cell r="K332" t="str">
            <v>151-0211</v>
          </cell>
          <cell r="M332" t="str">
            <v>Expenses-Moscow</v>
          </cell>
          <cell r="Q332">
            <v>3437.4744000000001</v>
          </cell>
          <cell r="R332">
            <v>1975.56</v>
          </cell>
          <cell r="S332">
            <v>1.74</v>
          </cell>
          <cell r="T332" t="str">
            <v xml:space="preserve">222  </v>
          </cell>
          <cell r="U332">
            <v>1</v>
          </cell>
        </row>
        <row r="333">
          <cell r="B333" t="str">
            <v>7/1</v>
          </cell>
          <cell r="C333" t="str">
            <v>Bernt Killingstad</v>
          </cell>
          <cell r="E333">
            <v>-123.5052</v>
          </cell>
          <cell r="F333">
            <v>-70.98</v>
          </cell>
          <cell r="J333" t="str">
            <v xml:space="preserve">222  </v>
          </cell>
          <cell r="K333" t="str">
            <v>151-0211</v>
          </cell>
          <cell r="M333" t="str">
            <v>Expenses-Olympic Village</v>
          </cell>
          <cell r="Q333">
            <v>123.5052</v>
          </cell>
          <cell r="R333">
            <v>70.98</v>
          </cell>
          <cell r="S333">
            <v>1.74</v>
          </cell>
          <cell r="T333" t="str">
            <v xml:space="preserve">222  </v>
          </cell>
          <cell r="U333">
            <v>1</v>
          </cell>
        </row>
        <row r="334">
          <cell r="B334" t="str">
            <v>7/1</v>
          </cell>
          <cell r="C334" t="str">
            <v>Bernt Killingstad</v>
          </cell>
          <cell r="E334">
            <v>-393.83159999999998</v>
          </cell>
          <cell r="F334">
            <v>-226.34</v>
          </cell>
          <cell r="J334" t="str">
            <v xml:space="preserve">222  </v>
          </cell>
          <cell r="K334" t="str">
            <v xml:space="preserve">133-2327 </v>
          </cell>
          <cell r="M334" t="str">
            <v>Expenses-Prague</v>
          </cell>
          <cell r="Q334">
            <v>393.83159999999998</v>
          </cell>
          <cell r="R334">
            <v>226.34</v>
          </cell>
          <cell r="S334">
            <v>1.74</v>
          </cell>
          <cell r="T334" t="str">
            <v xml:space="preserve">222  </v>
          </cell>
          <cell r="U334">
            <v>1</v>
          </cell>
        </row>
        <row r="335">
          <cell r="B335" t="str">
            <v>7/1</v>
          </cell>
          <cell r="C335" t="str">
            <v>Bernt Killingstad</v>
          </cell>
          <cell r="E335">
            <v>-43.5</v>
          </cell>
          <cell r="F335">
            <v>-25</v>
          </cell>
          <cell r="J335">
            <v>6542</v>
          </cell>
          <cell r="K335" t="str">
            <v>151-0211</v>
          </cell>
          <cell r="M335" t="str">
            <v>Expenses-US Embassy housing</v>
          </cell>
          <cell r="Q335">
            <v>43.5</v>
          </cell>
          <cell r="R335">
            <v>25</v>
          </cell>
          <cell r="S335">
            <v>1.74</v>
          </cell>
          <cell r="T335">
            <v>6542</v>
          </cell>
          <cell r="U335">
            <v>1</v>
          </cell>
        </row>
        <row r="336">
          <cell r="B336" t="str">
            <v>7/1</v>
          </cell>
          <cell r="C336" t="str">
            <v>Bernt Killingstad</v>
          </cell>
          <cell r="E336">
            <v>-1946.712</v>
          </cell>
          <cell r="F336">
            <v>-1118.8</v>
          </cell>
          <cell r="J336" t="str">
            <v xml:space="preserve">222  </v>
          </cell>
          <cell r="K336" t="str">
            <v xml:space="preserve">133-2326 </v>
          </cell>
          <cell r="M336" t="str">
            <v>Expenses-Warsaw</v>
          </cell>
          <cell r="Q336">
            <v>1946.712</v>
          </cell>
          <cell r="R336">
            <v>1118.8</v>
          </cell>
          <cell r="S336">
            <v>1.74</v>
          </cell>
          <cell r="T336" t="str">
            <v xml:space="preserve">222  </v>
          </cell>
          <cell r="U336">
            <v>1</v>
          </cell>
        </row>
        <row r="337">
          <cell r="B337" t="str">
            <v>7/1</v>
          </cell>
          <cell r="C337" t="str">
            <v>Bernt Killingstad</v>
          </cell>
          <cell r="E337">
            <v>614.99799999999959</v>
          </cell>
          <cell r="F337">
            <v>353.44</v>
          </cell>
          <cell r="J337" t="str">
            <v xml:space="preserve">222  </v>
          </cell>
          <cell r="K337" t="str">
            <v xml:space="preserve">133-2327 </v>
          </cell>
          <cell r="M337" t="str">
            <v>Train tickets-Prague</v>
          </cell>
          <cell r="Q337">
            <v>-614.99799999999959</v>
          </cell>
          <cell r="R337">
            <v>-353.44</v>
          </cell>
          <cell r="S337">
            <v>1.7400350837483012</v>
          </cell>
          <cell r="T337" t="str">
            <v xml:space="preserve">222  </v>
          </cell>
          <cell r="U337">
            <v>1</v>
          </cell>
        </row>
        <row r="338">
          <cell r="U338" t="str">
            <v xml:space="preserve"> </v>
          </cell>
        </row>
        <row r="339">
          <cell r="B339" t="str">
            <v>7/1</v>
          </cell>
          <cell r="C339" t="str">
            <v>KW&amp;F</v>
          </cell>
          <cell r="D339">
            <v>1.74</v>
          </cell>
          <cell r="E339">
            <v>-280.01210483653063</v>
          </cell>
          <cell r="F339">
            <v>-160.91999999999999</v>
          </cell>
          <cell r="J339" t="str">
            <v xml:space="preserve">6541  </v>
          </cell>
          <cell r="K339" t="str">
            <v xml:space="preserve">720-1  </v>
          </cell>
          <cell r="M339" t="str">
            <v>Advertising</v>
          </cell>
          <cell r="O339">
            <v>-322</v>
          </cell>
          <cell r="P339">
            <v>-185.05</v>
          </cell>
          <cell r="Q339">
            <v>280.01210483653063</v>
          </cell>
          <cell r="R339">
            <v>160.91999999999999</v>
          </cell>
          <cell r="S339">
            <v>1.7400702512834367</v>
          </cell>
          <cell r="T339" t="str">
            <v xml:space="preserve">6541  </v>
          </cell>
          <cell r="U339">
            <v>1</v>
          </cell>
        </row>
        <row r="340">
          <cell r="B340" t="str">
            <v>7/1</v>
          </cell>
          <cell r="C340" t="str">
            <v>KW&amp;F</v>
          </cell>
          <cell r="E340">
            <v>-41.987895163469375</v>
          </cell>
          <cell r="F340">
            <v>-24.13</v>
          </cell>
          <cell r="J340" t="str">
            <v xml:space="preserve">6541  </v>
          </cell>
          <cell r="K340" t="str">
            <v xml:space="preserve">112-16  </v>
          </cell>
          <cell r="M340" t="str">
            <v>VAT</v>
          </cell>
          <cell r="Q340">
            <v>41.987895163469375</v>
          </cell>
          <cell r="R340">
            <v>24.13</v>
          </cell>
          <cell r="S340">
            <v>1.7400702512834387</v>
          </cell>
          <cell r="T340" t="str">
            <v xml:space="preserve">6541  </v>
          </cell>
          <cell r="U340">
            <v>1</v>
          </cell>
        </row>
        <row r="341">
          <cell r="U341" t="str">
            <v xml:space="preserve"> </v>
          </cell>
        </row>
        <row r="342">
          <cell r="B342" t="str">
            <v>7/1</v>
          </cell>
          <cell r="C342" t="str">
            <v>LBB Baupro</v>
          </cell>
          <cell r="D342">
            <v>1.74</v>
          </cell>
          <cell r="E342">
            <v>-951.22041738245218</v>
          </cell>
          <cell r="F342">
            <v>-546.67999999999995</v>
          </cell>
          <cell r="J342" t="str">
            <v xml:space="preserve">6541  </v>
          </cell>
          <cell r="K342" t="str">
            <v xml:space="preserve">726-1  </v>
          </cell>
          <cell r="M342" t="str">
            <v>June '97 car/phone lease-Starke</v>
          </cell>
          <cell r="O342">
            <v>-1093.9000000000001</v>
          </cell>
          <cell r="P342">
            <v>-628.67999999999995</v>
          </cell>
          <cell r="Q342">
            <v>951.22041738245218</v>
          </cell>
          <cell r="R342">
            <v>546.67999999999995</v>
          </cell>
          <cell r="S342">
            <v>1.7399949099700964</v>
          </cell>
          <cell r="T342" t="str">
            <v xml:space="preserve">6541  </v>
          </cell>
          <cell r="U342">
            <v>1</v>
          </cell>
        </row>
        <row r="343">
          <cell r="B343" t="str">
            <v>7/1</v>
          </cell>
          <cell r="C343" t="str">
            <v>LBB Baupro</v>
          </cell>
          <cell r="E343">
            <v>-142.67958261754791</v>
          </cell>
          <cell r="F343">
            <v>-82</v>
          </cell>
          <cell r="J343" t="str">
            <v xml:space="preserve">6541  </v>
          </cell>
          <cell r="K343" t="str">
            <v xml:space="preserve">112-16  </v>
          </cell>
          <cell r="M343" t="str">
            <v>VAT</v>
          </cell>
          <cell r="Q343">
            <v>142.67958261754791</v>
          </cell>
          <cell r="R343">
            <v>82</v>
          </cell>
          <cell r="S343">
            <v>1.7399949099700964</v>
          </cell>
          <cell r="T343" t="str">
            <v xml:space="preserve">6541  </v>
          </cell>
          <cell r="U343">
            <v>1</v>
          </cell>
        </row>
        <row r="344">
          <cell r="U344" t="str">
            <v xml:space="preserve"> </v>
          </cell>
        </row>
        <row r="345">
          <cell r="B345" t="str">
            <v>7/1</v>
          </cell>
          <cell r="C345" t="str">
            <v>Los Angeles Eck Gessell</v>
          </cell>
          <cell r="D345">
            <v>1.74</v>
          </cell>
          <cell r="E345">
            <v>-5809.0098347867315</v>
          </cell>
          <cell r="F345">
            <v>-3338.51</v>
          </cell>
          <cell r="J345">
            <v>385</v>
          </cell>
          <cell r="K345" t="str">
            <v xml:space="preserve">727-1  </v>
          </cell>
          <cell r="M345" t="str">
            <v>Office rent-July '97</v>
          </cell>
          <cell r="O345">
            <v>-6680.35</v>
          </cell>
          <cell r="P345">
            <v>-3839.28</v>
          </cell>
          <cell r="Q345">
            <v>5809.0098347867315</v>
          </cell>
          <cell r="R345">
            <v>3338.51</v>
          </cell>
          <cell r="S345">
            <v>1.7400007293034112</v>
          </cell>
          <cell r="T345">
            <v>385</v>
          </cell>
          <cell r="U345">
            <v>0.75</v>
          </cell>
        </row>
        <row r="346">
          <cell r="B346" t="str">
            <v>7/1</v>
          </cell>
          <cell r="C346" t="str">
            <v>Los Angeles Eck Gessell</v>
          </cell>
          <cell r="E346">
            <v>-871.34016521326885</v>
          </cell>
          <cell r="F346">
            <v>-500.77</v>
          </cell>
          <cell r="J346">
            <v>385</v>
          </cell>
          <cell r="K346" t="str">
            <v xml:space="preserve">112-16  </v>
          </cell>
          <cell r="M346" t="str">
            <v>VAT</v>
          </cell>
          <cell r="Q346">
            <v>871.34016521326885</v>
          </cell>
          <cell r="R346">
            <v>500.77</v>
          </cell>
          <cell r="S346">
            <v>1.7400007293034105</v>
          </cell>
          <cell r="T346">
            <v>385</v>
          </cell>
          <cell r="U346">
            <v>1</v>
          </cell>
        </row>
        <row r="347">
          <cell r="U347" t="str">
            <v xml:space="preserve"> </v>
          </cell>
        </row>
        <row r="348">
          <cell r="B348" t="str">
            <v>7/1</v>
          </cell>
          <cell r="C348" t="str">
            <v>Manpower Planen</v>
          </cell>
          <cell r="D348">
            <v>1.74</v>
          </cell>
          <cell r="E348">
            <v>-560.00907838210253</v>
          </cell>
          <cell r="F348">
            <v>-321.83999999999997</v>
          </cell>
          <cell r="J348" t="str">
            <v xml:space="preserve">6541  </v>
          </cell>
          <cell r="K348" t="str">
            <v xml:space="preserve">736-1  </v>
          </cell>
          <cell r="M348" t="str">
            <v>Temporary help</v>
          </cell>
          <cell r="O348">
            <v>-644</v>
          </cell>
          <cell r="P348">
            <v>-370.11</v>
          </cell>
          <cell r="Q348">
            <v>560.00907838210253</v>
          </cell>
          <cell r="R348">
            <v>321.83999999999997</v>
          </cell>
          <cell r="S348">
            <v>1.7400232363351436</v>
          </cell>
          <cell r="T348" t="str">
            <v xml:space="preserve">6541  </v>
          </cell>
          <cell r="U348">
            <v>1</v>
          </cell>
        </row>
        <row r="349">
          <cell r="B349" t="str">
            <v>7/1</v>
          </cell>
          <cell r="C349" t="str">
            <v>Manpower Planen</v>
          </cell>
          <cell r="E349">
            <v>-83.99092161789747</v>
          </cell>
          <cell r="F349">
            <v>-48.27</v>
          </cell>
          <cell r="J349" t="str">
            <v xml:space="preserve">6541  </v>
          </cell>
          <cell r="K349" t="str">
            <v xml:space="preserve">112-16  </v>
          </cell>
          <cell r="M349" t="str">
            <v>VAT</v>
          </cell>
          <cell r="Q349">
            <v>83.99092161789747</v>
          </cell>
          <cell r="R349">
            <v>48.27</v>
          </cell>
          <cell r="S349">
            <v>1.7400232363351453</v>
          </cell>
          <cell r="T349" t="str">
            <v xml:space="preserve">6541  </v>
          </cell>
          <cell r="U349">
            <v>1</v>
          </cell>
        </row>
        <row r="350">
          <cell r="U350" t="str">
            <v xml:space="preserve"> </v>
          </cell>
        </row>
        <row r="351">
          <cell r="B351" t="str">
            <v>7/1</v>
          </cell>
          <cell r="C351" t="str">
            <v>Jonathan Oatley</v>
          </cell>
          <cell r="D351">
            <v>1.74</v>
          </cell>
          <cell r="E351">
            <v>-1365.5122000000001</v>
          </cell>
          <cell r="F351">
            <v>-784.77344827586239</v>
          </cell>
          <cell r="J351" t="str">
            <v xml:space="preserve">6541  </v>
          </cell>
          <cell r="K351" t="str">
            <v xml:space="preserve">734-16  </v>
          </cell>
          <cell r="M351" t="str">
            <v>June '97</v>
          </cell>
          <cell r="O351">
            <v>-7302.16</v>
          </cell>
          <cell r="P351">
            <v>-4196.6400000000003</v>
          </cell>
          <cell r="Q351">
            <v>1365.5122000000001</v>
          </cell>
          <cell r="R351">
            <v>784.77344827586239</v>
          </cell>
          <cell r="S351">
            <v>1.7400081552198454</v>
          </cell>
          <cell r="T351" t="str">
            <v xml:space="preserve">6541  </v>
          </cell>
          <cell r="U351">
            <v>1</v>
          </cell>
        </row>
        <row r="352">
          <cell r="B352" t="str">
            <v>7/1</v>
          </cell>
          <cell r="C352" t="str">
            <v>Jonathan Oatley</v>
          </cell>
          <cell r="E352">
            <v>-496.54380000000003</v>
          </cell>
          <cell r="F352">
            <v>-285.37</v>
          </cell>
          <cell r="J352">
            <v>6542</v>
          </cell>
          <cell r="K352" t="str">
            <v>151-0211</v>
          </cell>
          <cell r="M352" t="str">
            <v>June '97-Berlin pre-dev</v>
          </cell>
          <cell r="Q352">
            <v>496.54380000000003</v>
          </cell>
          <cell r="R352">
            <v>285.37</v>
          </cell>
          <cell r="S352">
            <v>1.74</v>
          </cell>
          <cell r="T352">
            <v>6542</v>
          </cell>
          <cell r="U352">
            <v>1</v>
          </cell>
        </row>
        <row r="353">
          <cell r="B353" t="str">
            <v>7/1</v>
          </cell>
          <cell r="C353" t="str">
            <v>Jonathan Oatley</v>
          </cell>
          <cell r="E353">
            <v>0</v>
          </cell>
          <cell r="F353">
            <v>0</v>
          </cell>
          <cell r="J353" t="str">
            <v xml:space="preserve">6541  </v>
          </cell>
          <cell r="K353" t="str">
            <v xml:space="preserve">133-2326 </v>
          </cell>
          <cell r="M353" t="str">
            <v>June '97-Warsaw admin (Amplico)</v>
          </cell>
          <cell r="Q353">
            <v>0</v>
          </cell>
          <cell r="R353">
            <v>0</v>
          </cell>
          <cell r="T353" t="str">
            <v xml:space="preserve">6541  </v>
          </cell>
          <cell r="U353">
            <v>1</v>
          </cell>
        </row>
        <row r="354">
          <cell r="B354" t="str">
            <v>7/1</v>
          </cell>
          <cell r="C354" t="str">
            <v>Jonathan Oatley</v>
          </cell>
          <cell r="E354">
            <v>-1986.1926000000001</v>
          </cell>
          <cell r="F354">
            <v>-1141.49</v>
          </cell>
          <cell r="J354" t="str">
            <v xml:space="preserve">6541  </v>
          </cell>
          <cell r="K354" t="str">
            <v xml:space="preserve">133-2498 </v>
          </cell>
          <cell r="M354" t="str">
            <v>June '97-A&amp;L</v>
          </cell>
          <cell r="Q354">
            <v>1986.1926000000001</v>
          </cell>
          <cell r="R354">
            <v>1141.49</v>
          </cell>
          <cell r="S354">
            <v>1.74</v>
          </cell>
          <cell r="T354" t="str">
            <v xml:space="preserve">6541  </v>
          </cell>
          <cell r="U354">
            <v>1</v>
          </cell>
        </row>
        <row r="355">
          <cell r="B355" t="str">
            <v>7/1</v>
          </cell>
          <cell r="C355" t="str">
            <v>Jonathan Oatley</v>
          </cell>
          <cell r="E355">
            <v>0</v>
          </cell>
          <cell r="F355">
            <v>0</v>
          </cell>
          <cell r="J355">
            <v>383</v>
          </cell>
          <cell r="K355" t="str">
            <v>151-0246</v>
          </cell>
          <cell r="M355" t="str">
            <v>June '97-Pre-dev (Bozman)</v>
          </cell>
          <cell r="Q355">
            <v>0</v>
          </cell>
          <cell r="R355">
            <v>0</v>
          </cell>
          <cell r="T355">
            <v>383</v>
          </cell>
          <cell r="U355">
            <v>1</v>
          </cell>
        </row>
        <row r="356">
          <cell r="B356" t="str">
            <v>7/1</v>
          </cell>
          <cell r="C356" t="str">
            <v>Jonathan Oatley</v>
          </cell>
          <cell r="E356">
            <v>-2358.5873999999999</v>
          </cell>
          <cell r="F356">
            <v>-1355.51</v>
          </cell>
          <cell r="J356" t="str">
            <v xml:space="preserve">6541  </v>
          </cell>
          <cell r="K356" t="str">
            <v xml:space="preserve">133-3307 </v>
          </cell>
          <cell r="M356" t="str">
            <v>June '97-LGC</v>
          </cell>
          <cell r="Q356">
            <v>2358.5873999999999</v>
          </cell>
          <cell r="R356">
            <v>1355.51</v>
          </cell>
          <cell r="S356">
            <v>1.74</v>
          </cell>
          <cell r="T356" t="str">
            <v xml:space="preserve">6541  </v>
          </cell>
          <cell r="U356">
            <v>1</v>
          </cell>
        </row>
        <row r="357">
          <cell r="B357" t="str">
            <v>7/1</v>
          </cell>
          <cell r="C357" t="str">
            <v>Jonathan Oatley</v>
          </cell>
          <cell r="E357">
            <v>-1095.3239999999998</v>
          </cell>
          <cell r="F357">
            <v>-629.49655172413782</v>
          </cell>
          <cell r="J357" t="str">
            <v xml:space="preserve">6541  </v>
          </cell>
          <cell r="K357" t="str">
            <v xml:space="preserve">112-16  </v>
          </cell>
          <cell r="M357" t="str">
            <v>VAT</v>
          </cell>
          <cell r="Q357">
            <v>1095.3239999999998</v>
          </cell>
          <cell r="R357">
            <v>629.49655172413782</v>
          </cell>
          <cell r="S357">
            <v>1.74</v>
          </cell>
          <cell r="T357" t="str">
            <v xml:space="preserve">6541  </v>
          </cell>
          <cell r="U357">
            <v>1</v>
          </cell>
        </row>
        <row r="358">
          <cell r="U358" t="str">
            <v xml:space="preserve"> </v>
          </cell>
        </row>
        <row r="359">
          <cell r="B359" t="str">
            <v>7/1</v>
          </cell>
          <cell r="C359" t="str">
            <v>Rank Xerox</v>
          </cell>
          <cell r="D359">
            <v>1.74</v>
          </cell>
          <cell r="E359">
            <v>-548.00151305980455</v>
          </cell>
          <cell r="F359">
            <v>-314.94</v>
          </cell>
          <cell r="J359">
            <v>385</v>
          </cell>
          <cell r="K359" t="str">
            <v xml:space="preserve">728-1  </v>
          </cell>
          <cell r="M359" t="str">
            <v>Toner &amp; modul for fax machine</v>
          </cell>
          <cell r="O359">
            <v>-630.20000000000005</v>
          </cell>
          <cell r="P359">
            <v>-362.18</v>
          </cell>
          <cell r="Q359">
            <v>548.00151305980455</v>
          </cell>
          <cell r="R359">
            <v>314.94</v>
          </cell>
          <cell r="S359">
            <v>1.7400187751946548</v>
          </cell>
          <cell r="T359">
            <v>385</v>
          </cell>
          <cell r="U359">
            <v>0.75</v>
          </cell>
        </row>
        <row r="360">
          <cell r="B360" t="str">
            <v>7/1</v>
          </cell>
          <cell r="C360" t="str">
            <v>Rank Xerox</v>
          </cell>
          <cell r="E360">
            <v>-82.198486940195494</v>
          </cell>
          <cell r="F360">
            <v>-47.24</v>
          </cell>
          <cell r="J360">
            <v>385</v>
          </cell>
          <cell r="K360" t="str">
            <v xml:space="preserve">112-16  </v>
          </cell>
          <cell r="M360" t="str">
            <v>VAT</v>
          </cell>
          <cell r="Q360">
            <v>82.198486940195494</v>
          </cell>
          <cell r="R360">
            <v>47.24</v>
          </cell>
          <cell r="S360">
            <v>1.7400187751946548</v>
          </cell>
          <cell r="T360">
            <v>385</v>
          </cell>
          <cell r="U360">
            <v>1</v>
          </cell>
        </row>
        <row r="361">
          <cell r="U361" t="str">
            <v xml:space="preserve"> </v>
          </cell>
        </row>
        <row r="362">
          <cell r="B362" t="str">
            <v>7/1</v>
          </cell>
          <cell r="C362" t="str">
            <v>Oswald R. Burobedarf</v>
          </cell>
          <cell r="D362">
            <v>1.74</v>
          </cell>
          <cell r="E362">
            <v>-929.93835005964229</v>
          </cell>
          <cell r="F362">
            <v>-534.44000000000005</v>
          </cell>
          <cell r="J362">
            <v>385</v>
          </cell>
          <cell r="K362" t="str">
            <v xml:space="preserve">729-8  </v>
          </cell>
          <cell r="M362" t="str">
            <v>Office supplies</v>
          </cell>
          <cell r="O362">
            <v>-1094.04</v>
          </cell>
          <cell r="P362">
            <v>-628.75</v>
          </cell>
          <cell r="Q362">
            <v>929.93835005964229</v>
          </cell>
          <cell r="R362">
            <v>534.44000000000005</v>
          </cell>
          <cell r="S362">
            <v>1.7400238568588471</v>
          </cell>
          <cell r="T362">
            <v>385</v>
          </cell>
          <cell r="U362">
            <v>0.75</v>
          </cell>
        </row>
        <row r="363">
          <cell r="B363" t="str">
            <v>7/1</v>
          </cell>
          <cell r="C363" t="str">
            <v>Oswald R. Burobedarf</v>
          </cell>
          <cell r="E363">
            <v>-164.10164994035767</v>
          </cell>
          <cell r="F363">
            <v>-94.309999999999945</v>
          </cell>
          <cell r="J363">
            <v>385</v>
          </cell>
          <cell r="K363" t="str">
            <v xml:space="preserve">112-16  </v>
          </cell>
          <cell r="M363" t="str">
            <v>VAT</v>
          </cell>
          <cell r="Q363">
            <v>164.10164994035767</v>
          </cell>
          <cell r="R363">
            <v>94.309999999999945</v>
          </cell>
          <cell r="S363">
            <v>1.740023856858846</v>
          </cell>
          <cell r="T363">
            <v>385</v>
          </cell>
          <cell r="U363">
            <v>1</v>
          </cell>
        </row>
        <row r="364">
          <cell r="U364" t="str">
            <v xml:space="preserve"> </v>
          </cell>
        </row>
        <row r="365">
          <cell r="B365" t="str">
            <v>7/1</v>
          </cell>
          <cell r="C365" t="str">
            <v>Hotel Steigenberger</v>
          </cell>
          <cell r="D365">
            <v>1.74</v>
          </cell>
          <cell r="E365">
            <v>-557.83590238427632</v>
          </cell>
          <cell r="F365">
            <v>-320.58999999999997</v>
          </cell>
          <cell r="J365" t="str">
            <v xml:space="preserve">222  </v>
          </cell>
          <cell r="K365" t="str">
            <v xml:space="preserve">133-2326 </v>
          </cell>
          <cell r="M365" t="str">
            <v>Hotel for Don Missey visit</v>
          </cell>
          <cell r="O365">
            <v>-635.65</v>
          </cell>
          <cell r="P365">
            <v>-365.31</v>
          </cell>
          <cell r="Q365">
            <v>557.83590238427632</v>
          </cell>
          <cell r="R365">
            <v>320.58999999999997</v>
          </cell>
          <cell r="S365">
            <v>1.7400290164517807</v>
          </cell>
          <cell r="T365" t="str">
            <v xml:space="preserve">222  </v>
          </cell>
          <cell r="U365">
            <v>1</v>
          </cell>
        </row>
        <row r="366">
          <cell r="B366" t="str">
            <v>7/1</v>
          </cell>
          <cell r="C366" t="str">
            <v>Hotel Steigenberger</v>
          </cell>
          <cell r="E366">
            <v>-77.814097615723654</v>
          </cell>
          <cell r="F366">
            <v>-44.72</v>
          </cell>
          <cell r="J366" t="str">
            <v xml:space="preserve">222  </v>
          </cell>
          <cell r="K366" t="str">
            <v xml:space="preserve">112-16  </v>
          </cell>
          <cell r="M366" t="str">
            <v>VAT</v>
          </cell>
          <cell r="Q366">
            <v>77.814097615723654</v>
          </cell>
          <cell r="R366">
            <v>44.72</v>
          </cell>
          <cell r="S366">
            <v>1.7400290164517813</v>
          </cell>
          <cell r="T366" t="str">
            <v xml:space="preserve">222  </v>
          </cell>
          <cell r="U366">
            <v>1</v>
          </cell>
        </row>
        <row r="367">
          <cell r="U367" t="str">
            <v xml:space="preserve"> </v>
          </cell>
        </row>
        <row r="368">
          <cell r="B368" t="str">
            <v>7/1</v>
          </cell>
          <cell r="C368" t="str">
            <v>TeCnet GmbH</v>
          </cell>
          <cell r="D368">
            <v>1.74</v>
          </cell>
          <cell r="E368">
            <v>-39.00227008149011</v>
          </cell>
          <cell r="F368">
            <v>-22.41</v>
          </cell>
          <cell r="J368">
            <v>385</v>
          </cell>
          <cell r="K368" t="str">
            <v xml:space="preserve">731-1  </v>
          </cell>
          <cell r="M368" t="str">
            <v>Internet fee-May '97</v>
          </cell>
          <cell r="O368">
            <v>-44.85</v>
          </cell>
          <cell r="P368">
            <v>-25.77</v>
          </cell>
          <cell r="Q368">
            <v>39.00227008149011</v>
          </cell>
          <cell r="R368">
            <v>22.41</v>
          </cell>
          <cell r="S368">
            <v>1.7403958090803262</v>
          </cell>
          <cell r="T368">
            <v>385</v>
          </cell>
          <cell r="U368">
            <v>0.75</v>
          </cell>
        </row>
        <row r="369">
          <cell r="B369" t="str">
            <v>7/1</v>
          </cell>
          <cell r="C369" t="str">
            <v>TeCnet GmbH</v>
          </cell>
          <cell r="E369">
            <v>-5.8477299185098914</v>
          </cell>
          <cell r="F369">
            <v>-3.36</v>
          </cell>
          <cell r="J369">
            <v>385</v>
          </cell>
          <cell r="K369" t="str">
            <v xml:space="preserve">112-16  </v>
          </cell>
          <cell r="M369" t="str">
            <v>VAT</v>
          </cell>
          <cell r="Q369">
            <v>5.8477299185098914</v>
          </cell>
          <cell r="R369">
            <v>3.36</v>
          </cell>
          <cell r="S369">
            <v>1.7403958090803249</v>
          </cell>
          <cell r="T369">
            <v>385</v>
          </cell>
          <cell r="U369">
            <v>1</v>
          </cell>
        </row>
        <row r="370">
          <cell r="U370" t="str">
            <v xml:space="preserve"> </v>
          </cell>
        </row>
        <row r="371">
          <cell r="B371" t="str">
            <v>7/2</v>
          </cell>
          <cell r="C371" t="str">
            <v>SCI International</v>
          </cell>
          <cell r="D371">
            <v>1.7</v>
          </cell>
          <cell r="E371">
            <v>-588.03</v>
          </cell>
          <cell r="F371">
            <v>-345.9</v>
          </cell>
          <cell r="J371" t="str">
            <v xml:space="preserve">222  </v>
          </cell>
          <cell r="K371" t="str">
            <v xml:space="preserve">729-6  </v>
          </cell>
          <cell r="M371" t="str">
            <v>Credit information-Wedgewood</v>
          </cell>
          <cell r="O371">
            <v>-588.03</v>
          </cell>
          <cell r="P371">
            <v>-345.9</v>
          </cell>
          <cell r="Q371">
            <v>588.03</v>
          </cell>
          <cell r="R371">
            <v>345.9</v>
          </cell>
          <cell r="S371">
            <v>1.7</v>
          </cell>
          <cell r="T371" t="str">
            <v xml:space="preserve">222  </v>
          </cell>
          <cell r="U371">
            <v>0.33329999999999999</v>
          </cell>
        </row>
        <row r="373">
          <cell r="B373" t="str">
            <v>7/2</v>
          </cell>
          <cell r="C373" t="str">
            <v>Buchungsstelle der Tele</v>
          </cell>
          <cell r="D373">
            <v>1.74</v>
          </cell>
          <cell r="E373">
            <v>-51.473721340388003</v>
          </cell>
          <cell r="F373">
            <v>-29.58</v>
          </cell>
          <cell r="J373" t="str">
            <v xml:space="preserve">6541  </v>
          </cell>
          <cell r="K373" t="str">
            <v xml:space="preserve">731-1  </v>
          </cell>
          <cell r="M373" t="str">
            <v>Close phone line</v>
          </cell>
          <cell r="O373">
            <v>-59.2</v>
          </cell>
          <cell r="P373">
            <v>-34.020000000000003</v>
          </cell>
          <cell r="Q373">
            <v>51.473721340388003</v>
          </cell>
          <cell r="R373">
            <v>29.58</v>
          </cell>
          <cell r="S373">
            <v>1.7401528512639624</v>
          </cell>
          <cell r="T373" t="str">
            <v xml:space="preserve">6541  </v>
          </cell>
          <cell r="U373">
            <v>1</v>
          </cell>
        </row>
        <row r="374">
          <cell r="B374" t="str">
            <v>7/2</v>
          </cell>
          <cell r="C374" t="str">
            <v>Buchungsstelle der Tele</v>
          </cell>
          <cell r="E374">
            <v>-7.7262786596119994</v>
          </cell>
          <cell r="F374">
            <v>-4.4400000000000004</v>
          </cell>
          <cell r="J374" t="str">
            <v xml:space="preserve">6541  </v>
          </cell>
          <cell r="K374" t="str">
            <v xml:space="preserve">112-16  </v>
          </cell>
          <cell r="M374" t="str">
            <v>VAT</v>
          </cell>
          <cell r="Q374">
            <v>7.7262786596119994</v>
          </cell>
          <cell r="R374">
            <v>4.4400000000000004</v>
          </cell>
          <cell r="S374">
            <v>1.7401528512639637</v>
          </cell>
          <cell r="T374" t="str">
            <v xml:space="preserve">6541  </v>
          </cell>
          <cell r="U374">
            <v>1</v>
          </cell>
        </row>
        <row r="375">
          <cell r="U375" t="str">
            <v xml:space="preserve"> </v>
          </cell>
        </row>
        <row r="376">
          <cell r="B376" t="str">
            <v>7/2</v>
          </cell>
          <cell r="C376" t="str">
            <v>Buchungsstelle der Tele</v>
          </cell>
          <cell r="D376">
            <v>1.74</v>
          </cell>
          <cell r="E376">
            <v>-19.128164556962023</v>
          </cell>
          <cell r="F376">
            <v>-10.99</v>
          </cell>
          <cell r="J376">
            <v>385</v>
          </cell>
          <cell r="K376" t="str">
            <v xml:space="preserve">731-1  </v>
          </cell>
          <cell r="M376" t="str">
            <v>June'97 phone bill-882-5729 (LPC)</v>
          </cell>
          <cell r="O376">
            <v>-22</v>
          </cell>
          <cell r="P376">
            <v>-12.64</v>
          </cell>
          <cell r="Q376">
            <v>19.128164556962023</v>
          </cell>
          <cell r="R376">
            <v>10.99</v>
          </cell>
          <cell r="S376">
            <v>1.7405063291139238</v>
          </cell>
          <cell r="T376">
            <v>385</v>
          </cell>
          <cell r="U376">
            <v>0.75</v>
          </cell>
        </row>
        <row r="377">
          <cell r="B377" t="str">
            <v>7/2</v>
          </cell>
          <cell r="C377" t="str">
            <v>Buchungsstelle der Tele</v>
          </cell>
          <cell r="E377">
            <v>-2.8718354430379769</v>
          </cell>
          <cell r="F377">
            <v>-1.65</v>
          </cell>
          <cell r="J377">
            <v>385</v>
          </cell>
          <cell r="K377" t="str">
            <v xml:space="preserve">112-16  </v>
          </cell>
          <cell r="M377" t="str">
            <v>VAT</v>
          </cell>
          <cell r="Q377">
            <v>2.8718354430379769</v>
          </cell>
          <cell r="R377">
            <v>1.65</v>
          </cell>
          <cell r="S377">
            <v>1.7405063291139256</v>
          </cell>
          <cell r="T377">
            <v>385</v>
          </cell>
          <cell r="U377">
            <v>1</v>
          </cell>
        </row>
        <row r="378">
          <cell r="U378" t="str">
            <v xml:space="preserve"> </v>
          </cell>
        </row>
        <row r="379">
          <cell r="B379" t="str">
            <v>7/2</v>
          </cell>
          <cell r="C379" t="str">
            <v>Buchungsstelle der Tele</v>
          </cell>
          <cell r="D379">
            <v>1.74</v>
          </cell>
          <cell r="E379">
            <v>-412.73043478260871</v>
          </cell>
          <cell r="F379">
            <v>-237.2</v>
          </cell>
          <cell r="J379">
            <v>385</v>
          </cell>
          <cell r="K379" t="str">
            <v xml:space="preserve">731-1  </v>
          </cell>
          <cell r="M379" t="str">
            <v>June'97 phone bill-883-3317 (fax)</v>
          </cell>
          <cell r="O379">
            <v>-474.64</v>
          </cell>
          <cell r="P379">
            <v>-272.77999999999997</v>
          </cell>
          <cell r="Q379">
            <v>412.73043478260871</v>
          </cell>
          <cell r="R379">
            <v>237.2</v>
          </cell>
          <cell r="S379">
            <v>1.7400102646821616</v>
          </cell>
          <cell r="T379">
            <v>385</v>
          </cell>
          <cell r="U379">
            <v>0.75</v>
          </cell>
        </row>
        <row r="380">
          <cell r="B380" t="str">
            <v>7/2</v>
          </cell>
          <cell r="C380" t="str">
            <v>Buchungsstelle der Tele</v>
          </cell>
          <cell r="E380">
            <v>-61.909565217391275</v>
          </cell>
          <cell r="F380">
            <v>-35.58</v>
          </cell>
          <cell r="J380">
            <v>385</v>
          </cell>
          <cell r="K380" t="str">
            <v xml:space="preserve">112-16  </v>
          </cell>
          <cell r="M380" t="str">
            <v>VAT</v>
          </cell>
          <cell r="Q380">
            <v>61.909565217391275</v>
          </cell>
          <cell r="R380">
            <v>35.58</v>
          </cell>
          <cell r="S380">
            <v>1.7400102646821607</v>
          </cell>
          <cell r="T380">
            <v>385</v>
          </cell>
          <cell r="U380">
            <v>1</v>
          </cell>
        </row>
        <row r="381">
          <cell r="U381" t="str">
            <v xml:space="preserve"> </v>
          </cell>
        </row>
        <row r="382">
          <cell r="B382" t="str">
            <v>7/2</v>
          </cell>
          <cell r="C382" t="str">
            <v>Buchungsstelle der Tele</v>
          </cell>
          <cell r="D382">
            <v>1.74</v>
          </cell>
          <cell r="E382">
            <v>-580.1742868692138</v>
          </cell>
          <cell r="F382">
            <v>-333.43</v>
          </cell>
          <cell r="J382">
            <v>385</v>
          </cell>
          <cell r="K382" t="str">
            <v xml:space="preserve">731-1  </v>
          </cell>
          <cell r="M382" t="str">
            <v>June'97 phone bill-88552136</v>
          </cell>
          <cell r="O382">
            <v>-667.21</v>
          </cell>
          <cell r="P382">
            <v>-383.45</v>
          </cell>
          <cell r="Q382">
            <v>580.1742868692138</v>
          </cell>
          <cell r="R382">
            <v>333.43</v>
          </cell>
          <cell r="S382">
            <v>1.7400182553136003</v>
          </cell>
          <cell r="T382">
            <v>385</v>
          </cell>
          <cell r="U382">
            <v>0.75</v>
          </cell>
        </row>
        <row r="383">
          <cell r="B383" t="str">
            <v>7/2</v>
          </cell>
          <cell r="C383" t="str">
            <v>Buchungsstelle der Tele</v>
          </cell>
          <cell r="E383">
            <v>-87.035713130786235</v>
          </cell>
          <cell r="F383">
            <v>-50.02</v>
          </cell>
          <cell r="J383">
            <v>385</v>
          </cell>
          <cell r="K383" t="str">
            <v xml:space="preserve">112-16  </v>
          </cell>
          <cell r="M383" t="str">
            <v>VAT</v>
          </cell>
          <cell r="Q383">
            <v>87.035713130786235</v>
          </cell>
          <cell r="R383">
            <v>50.02</v>
          </cell>
          <cell r="S383">
            <v>1.7400182553135992</v>
          </cell>
          <cell r="T383">
            <v>385</v>
          </cell>
          <cell r="U383">
            <v>1</v>
          </cell>
        </row>
        <row r="384">
          <cell r="U384" t="str">
            <v xml:space="preserve"> </v>
          </cell>
        </row>
        <row r="385">
          <cell r="B385" t="str">
            <v>7/2</v>
          </cell>
          <cell r="C385" t="str">
            <v>Buchungsstelle der Tele</v>
          </cell>
          <cell r="D385">
            <v>1.74</v>
          </cell>
          <cell r="E385">
            <v>-762.99</v>
          </cell>
          <cell r="F385">
            <v>-438.5</v>
          </cell>
          <cell r="J385">
            <v>385</v>
          </cell>
          <cell r="K385" t="str">
            <v xml:space="preserve">731-1  </v>
          </cell>
          <cell r="M385" t="str">
            <v>June'97 phone bill-88552132 (AIG)</v>
          </cell>
          <cell r="O385">
            <v>-762.99</v>
          </cell>
          <cell r="P385">
            <v>-438.5</v>
          </cell>
          <cell r="Q385">
            <v>762.99</v>
          </cell>
          <cell r="R385">
            <v>438.5</v>
          </cell>
          <cell r="S385">
            <v>1.74</v>
          </cell>
          <cell r="T385">
            <v>385</v>
          </cell>
          <cell r="U385">
            <v>0.75</v>
          </cell>
        </row>
        <row r="386">
          <cell r="U386" t="str">
            <v xml:space="preserve"> </v>
          </cell>
        </row>
        <row r="387">
          <cell r="B387" t="str">
            <v>7/2</v>
          </cell>
          <cell r="C387" t="str">
            <v>Buchungsstelle der Tele</v>
          </cell>
          <cell r="D387">
            <v>1.74</v>
          </cell>
          <cell r="E387">
            <v>-628.95000000000005</v>
          </cell>
          <cell r="F387">
            <v>-361.46</v>
          </cell>
          <cell r="J387">
            <v>385</v>
          </cell>
          <cell r="K387" t="str">
            <v xml:space="preserve">731-1  </v>
          </cell>
          <cell r="M387" t="str">
            <v>June'97 phone bill-88552134</v>
          </cell>
          <cell r="O387">
            <v>-628.95000000000005</v>
          </cell>
          <cell r="P387">
            <v>-361.46</v>
          </cell>
          <cell r="Q387">
            <v>628.95000000000005</v>
          </cell>
          <cell r="R387">
            <v>361.46</v>
          </cell>
          <cell r="S387">
            <v>1.7400265589553481</v>
          </cell>
          <cell r="T387">
            <v>385</v>
          </cell>
          <cell r="U387">
            <v>0.75</v>
          </cell>
        </row>
        <row r="388">
          <cell r="U388" t="str">
            <v xml:space="preserve"> </v>
          </cell>
        </row>
        <row r="389">
          <cell r="B389" t="str">
            <v>7/2</v>
          </cell>
          <cell r="C389" t="str">
            <v>Ullstein GmbH</v>
          </cell>
          <cell r="D389">
            <v>1.74</v>
          </cell>
          <cell r="E389">
            <v>-272.16724861086215</v>
          </cell>
          <cell r="F389">
            <v>-156.41999999999999</v>
          </cell>
          <cell r="J389" t="str">
            <v xml:space="preserve">6541  </v>
          </cell>
          <cell r="K389" t="str">
            <v xml:space="preserve">729-3  </v>
          </cell>
          <cell r="M389" t="str">
            <v>Berliner Morgenpost subscrption</v>
          </cell>
          <cell r="O389">
            <v>-291.22000000000003</v>
          </cell>
          <cell r="P389">
            <v>-167.37</v>
          </cell>
          <cell r="Q389">
            <v>272.16724861086215</v>
          </cell>
          <cell r="R389">
            <v>156.41999999999999</v>
          </cell>
          <cell r="S389">
            <v>1.7399772958116748</v>
          </cell>
          <cell r="T389" t="str">
            <v xml:space="preserve">6541  </v>
          </cell>
          <cell r="U389">
            <v>1</v>
          </cell>
        </row>
        <row r="390">
          <cell r="B390" t="str">
            <v>7/2</v>
          </cell>
          <cell r="C390" t="str">
            <v>Ullstein GmbH</v>
          </cell>
          <cell r="E390">
            <v>-19.052751389137882</v>
          </cell>
          <cell r="F390">
            <v>-10.95</v>
          </cell>
          <cell r="J390" t="str">
            <v xml:space="preserve">6541  </v>
          </cell>
          <cell r="K390" t="str">
            <v xml:space="preserve">112-16  </v>
          </cell>
          <cell r="M390" t="str">
            <v>VAT</v>
          </cell>
          <cell r="Q390">
            <v>19.052751389137882</v>
          </cell>
          <cell r="R390">
            <v>10.95</v>
          </cell>
          <cell r="S390">
            <v>1.7399772958116788</v>
          </cell>
          <cell r="T390" t="str">
            <v xml:space="preserve">6541  </v>
          </cell>
          <cell r="U390">
            <v>1</v>
          </cell>
        </row>
        <row r="391">
          <cell r="U391" t="str">
            <v xml:space="preserve"> </v>
          </cell>
        </row>
        <row r="392">
          <cell r="B392" t="str">
            <v>7/2</v>
          </cell>
          <cell r="C392" t="str">
            <v>Wohnbau-Commerz</v>
          </cell>
          <cell r="D392">
            <v>1.74</v>
          </cell>
          <cell r="E392">
            <v>-340</v>
          </cell>
          <cell r="F392">
            <v>-195.40229885057471</v>
          </cell>
          <cell r="J392" t="str">
            <v xml:space="preserve">6541  </v>
          </cell>
          <cell r="K392" t="str">
            <v xml:space="preserve">727-6  </v>
          </cell>
          <cell r="M392" t="str">
            <v>June/July parking-Starke</v>
          </cell>
          <cell r="O392">
            <v>-391</v>
          </cell>
          <cell r="P392">
            <v>-224.71</v>
          </cell>
          <cell r="Q392">
            <v>340</v>
          </cell>
          <cell r="R392">
            <v>195.40229885057471</v>
          </cell>
          <cell r="S392">
            <v>1.74</v>
          </cell>
          <cell r="T392" t="str">
            <v xml:space="preserve">6541  </v>
          </cell>
          <cell r="U392">
            <v>1</v>
          </cell>
        </row>
        <row r="393">
          <cell r="B393" t="str">
            <v>7/2</v>
          </cell>
          <cell r="C393" t="str">
            <v>Wohnbau-Commerz</v>
          </cell>
          <cell r="E393">
            <v>-51</v>
          </cell>
          <cell r="F393">
            <v>-29.307701149425299</v>
          </cell>
          <cell r="J393" t="str">
            <v xml:space="preserve">6541  </v>
          </cell>
          <cell r="K393" t="str">
            <v xml:space="preserve">112-16  </v>
          </cell>
          <cell r="M393" t="str">
            <v>VAT</v>
          </cell>
          <cell r="Q393">
            <v>51</v>
          </cell>
          <cell r="R393">
            <v>29.307701149425299</v>
          </cell>
          <cell r="S393">
            <v>1.7401569553332255</v>
          </cell>
          <cell r="T393" t="str">
            <v xml:space="preserve">6541  </v>
          </cell>
          <cell r="U393">
            <v>1</v>
          </cell>
        </row>
        <row r="396">
          <cell r="B396" t="str">
            <v>7/7</v>
          </cell>
          <cell r="C396" t="str">
            <v>All Kurier</v>
          </cell>
          <cell r="D396">
            <v>1.74</v>
          </cell>
          <cell r="E396">
            <v>-68.996217105263156</v>
          </cell>
          <cell r="F396">
            <v>-39.65</v>
          </cell>
          <cell r="J396">
            <v>6542</v>
          </cell>
          <cell r="K396" t="str">
            <v>151-0211</v>
          </cell>
          <cell r="M396" t="str">
            <v>courier</v>
          </cell>
          <cell r="O396">
            <v>-79.349999999999994</v>
          </cell>
          <cell r="P396">
            <v>-45.6</v>
          </cell>
          <cell r="Q396">
            <v>68.996217105263156</v>
          </cell>
          <cell r="R396">
            <v>39.65</v>
          </cell>
          <cell r="S396">
            <v>1.7401315789473684</v>
          </cell>
          <cell r="T396">
            <v>6542</v>
          </cell>
          <cell r="U396">
            <v>1</v>
          </cell>
        </row>
        <row r="397">
          <cell r="B397" t="str">
            <v>7/7</v>
          </cell>
          <cell r="C397" t="str">
            <v>All Kurier</v>
          </cell>
          <cell r="E397">
            <v>-10.353782894736838</v>
          </cell>
          <cell r="F397">
            <v>-5.95</v>
          </cell>
          <cell r="J397">
            <v>6542</v>
          </cell>
          <cell r="K397" t="str">
            <v xml:space="preserve">112-16  </v>
          </cell>
          <cell r="M397" t="str">
            <v>VAT</v>
          </cell>
          <cell r="Q397">
            <v>10.353782894736838</v>
          </cell>
          <cell r="R397">
            <v>5.95</v>
          </cell>
          <cell r="S397">
            <v>1.7401315789473677</v>
          </cell>
          <cell r="T397">
            <v>6542</v>
          </cell>
          <cell r="U397">
            <v>1</v>
          </cell>
        </row>
        <row r="399">
          <cell r="B399" t="str">
            <v>7/7</v>
          </cell>
          <cell r="C399" t="str">
            <v>Cosima Systemhaus</v>
          </cell>
          <cell r="D399">
            <v>1.6999786916684423</v>
          </cell>
          <cell r="E399">
            <v>-138.75226081397827</v>
          </cell>
          <cell r="F399">
            <v>-81.62</v>
          </cell>
          <cell r="J399" t="str">
            <v xml:space="preserve">6541  </v>
          </cell>
          <cell r="K399" t="str">
            <v xml:space="preserve">186-3503 </v>
          </cell>
          <cell r="M399" t="str">
            <v>Clean computer system of viruses</v>
          </cell>
          <cell r="O399">
            <v>-159.56</v>
          </cell>
          <cell r="P399">
            <v>-93.86</v>
          </cell>
          <cell r="Q399">
            <v>138.75226081397827</v>
          </cell>
          <cell r="R399">
            <v>81.62</v>
          </cell>
          <cell r="S399">
            <v>1.6999786916684423</v>
          </cell>
          <cell r="T399" t="str">
            <v xml:space="preserve">6541  </v>
          </cell>
          <cell r="U399">
            <v>1</v>
          </cell>
        </row>
        <row r="400">
          <cell r="B400" t="str">
            <v>7/7</v>
          </cell>
          <cell r="C400" t="str">
            <v>Cosima Systemhaus</v>
          </cell>
          <cell r="E400">
            <v>-20.807739186021735</v>
          </cell>
          <cell r="F400">
            <v>-12.24</v>
          </cell>
          <cell r="J400" t="str">
            <v xml:space="preserve">6541  </v>
          </cell>
          <cell r="K400" t="str">
            <v xml:space="preserve">112-16  </v>
          </cell>
          <cell r="M400" t="str">
            <v>VAT</v>
          </cell>
          <cell r="Q400">
            <v>20.807739186021735</v>
          </cell>
          <cell r="R400">
            <v>12.24</v>
          </cell>
          <cell r="S400">
            <v>1.6999786916684423</v>
          </cell>
          <cell r="T400" t="str">
            <v xml:space="preserve">6541  </v>
          </cell>
          <cell r="U400">
            <v>1</v>
          </cell>
        </row>
        <row r="402">
          <cell r="B402" t="str">
            <v>7/7</v>
          </cell>
          <cell r="C402" t="str">
            <v>Cosima Systemhaus</v>
          </cell>
          <cell r="D402">
            <v>1.7000042472764341</v>
          </cell>
          <cell r="E402">
            <v>-2784.4029565291257</v>
          </cell>
          <cell r="F402">
            <v>-1637.88</v>
          </cell>
          <cell r="J402">
            <v>6541</v>
          </cell>
          <cell r="K402" t="str">
            <v>186-3503</v>
          </cell>
          <cell r="M402" t="str">
            <v>Installation of new phone lines</v>
          </cell>
          <cell r="O402">
            <v>-3202.06</v>
          </cell>
          <cell r="P402">
            <v>-1883.56</v>
          </cell>
          <cell r="Q402">
            <v>2784.4029565291257</v>
          </cell>
          <cell r="R402">
            <v>1637.88</v>
          </cell>
          <cell r="S402">
            <v>1.7000042472764338</v>
          </cell>
          <cell r="T402">
            <v>6541</v>
          </cell>
        </row>
        <row r="403">
          <cell r="B403" t="str">
            <v>7/7</v>
          </cell>
          <cell r="C403" t="str">
            <v>Cosima Systemhaus</v>
          </cell>
          <cell r="E403">
            <v>-417.65704347087404</v>
          </cell>
          <cell r="F403">
            <v>-245.68</v>
          </cell>
          <cell r="J403">
            <v>6541</v>
          </cell>
          <cell r="K403" t="str">
            <v>112-16</v>
          </cell>
          <cell r="M403" t="str">
            <v>VAT</v>
          </cell>
          <cell r="Q403">
            <v>417.65704347087404</v>
          </cell>
          <cell r="R403">
            <v>245.68</v>
          </cell>
          <cell r="S403">
            <v>1.700004247276433</v>
          </cell>
          <cell r="T403">
            <v>6541</v>
          </cell>
        </row>
        <row r="405">
          <cell r="B405" t="str">
            <v>7/7</v>
          </cell>
          <cell r="C405" t="str">
            <v>Cosima Systemhaus</v>
          </cell>
          <cell r="D405">
            <v>1.700001453219816</v>
          </cell>
          <cell r="E405">
            <v>-7120.6260869565222</v>
          </cell>
          <cell r="F405">
            <v>-4188.6000000000004</v>
          </cell>
          <cell r="J405">
            <v>6541</v>
          </cell>
          <cell r="K405" t="str">
            <v>186-3503</v>
          </cell>
          <cell r="M405" t="str">
            <v>Telephone System</v>
          </cell>
          <cell r="O405">
            <v>-8188.72</v>
          </cell>
          <cell r="P405">
            <v>-4816.8900000000003</v>
          </cell>
          <cell r="Q405">
            <v>7120.6260869565222</v>
          </cell>
          <cell r="R405">
            <v>4188.6000000000004</v>
          </cell>
          <cell r="S405">
            <v>1.700001453219816</v>
          </cell>
          <cell r="T405">
            <v>6541</v>
          </cell>
        </row>
        <row r="406">
          <cell r="B406" t="str">
            <v>7/7</v>
          </cell>
          <cell r="C406" t="str">
            <v>Cosima Systemhaus</v>
          </cell>
          <cell r="E406">
            <v>-1068.0939130434783</v>
          </cell>
          <cell r="F406">
            <v>-628.29</v>
          </cell>
          <cell r="J406">
            <v>6541</v>
          </cell>
          <cell r="K406" t="str">
            <v>112-16</v>
          </cell>
          <cell r="M406" t="str">
            <v>VAT</v>
          </cell>
          <cell r="Q406">
            <v>1068.0939130434783</v>
          </cell>
          <cell r="R406">
            <v>628.29</v>
          </cell>
          <cell r="S406">
            <v>1.7000014532198162</v>
          </cell>
          <cell r="T406">
            <v>6541</v>
          </cell>
        </row>
        <row r="408">
          <cell r="B408" t="str">
            <v>7/7</v>
          </cell>
          <cell r="C408" t="str">
            <v>Cosima Systemhaus</v>
          </cell>
          <cell r="D408">
            <v>1.7000095265313899</v>
          </cell>
          <cell r="E408">
            <v>-775.86734781366101</v>
          </cell>
          <cell r="F408">
            <v>-456.39</v>
          </cell>
          <cell r="J408">
            <v>6541</v>
          </cell>
          <cell r="K408" t="str">
            <v>186-3503</v>
          </cell>
          <cell r="M408" t="str">
            <v>Addl Computer Equipment</v>
          </cell>
          <cell r="O408">
            <v>-892.25</v>
          </cell>
          <cell r="P408">
            <v>-524.85</v>
          </cell>
          <cell r="Q408">
            <v>775.86734781366101</v>
          </cell>
          <cell r="R408">
            <v>456.39</v>
          </cell>
          <cell r="S408">
            <v>1.7000095265313899</v>
          </cell>
          <cell r="T408">
            <v>6541</v>
          </cell>
        </row>
        <row r="409">
          <cell r="B409" t="str">
            <v>7/7</v>
          </cell>
          <cell r="C409" t="str">
            <v>Cosima Systemhaus</v>
          </cell>
          <cell r="E409">
            <v>-116.38265218633893</v>
          </cell>
          <cell r="F409">
            <v>-68.459999999999994</v>
          </cell>
          <cell r="J409">
            <v>6541</v>
          </cell>
          <cell r="K409" t="str">
            <v>112-16</v>
          </cell>
          <cell r="M409" t="str">
            <v>VAT</v>
          </cell>
          <cell r="Q409">
            <v>116.38265218633893</v>
          </cell>
          <cell r="R409">
            <v>68.459999999999994</v>
          </cell>
          <cell r="S409">
            <v>1.7000095265313897</v>
          </cell>
          <cell r="T409">
            <v>6541</v>
          </cell>
        </row>
        <row r="411">
          <cell r="B411" t="str">
            <v>7/7</v>
          </cell>
          <cell r="C411" t="str">
            <v>Cosima Systemhaus</v>
          </cell>
          <cell r="D411">
            <v>1.7000031393970787</v>
          </cell>
          <cell r="E411">
            <v>-3767.0029565271993</v>
          </cell>
          <cell r="F411">
            <v>-2215.88</v>
          </cell>
          <cell r="J411">
            <v>6541</v>
          </cell>
          <cell r="K411" t="str">
            <v>186-3503</v>
          </cell>
          <cell r="M411" t="str">
            <v>Computer Equipment</v>
          </cell>
          <cell r="O411">
            <v>-4332.05</v>
          </cell>
          <cell r="P411">
            <v>-2548.2600000000002</v>
          </cell>
          <cell r="Q411">
            <v>3767.0029565271993</v>
          </cell>
          <cell r="R411">
            <v>2215.88</v>
          </cell>
          <cell r="S411">
            <v>1.7000031393970789</v>
          </cell>
          <cell r="T411">
            <v>6541</v>
          </cell>
        </row>
        <row r="412">
          <cell r="B412" t="str">
            <v>7/7</v>
          </cell>
          <cell r="C412" t="str">
            <v>Cosima Systemhaus</v>
          </cell>
          <cell r="E412">
            <v>-565.04704347280108</v>
          </cell>
          <cell r="F412">
            <v>-332.38</v>
          </cell>
          <cell r="J412">
            <v>6541</v>
          </cell>
          <cell r="K412" t="str">
            <v>112-16</v>
          </cell>
          <cell r="M412" t="str">
            <v>VAT</v>
          </cell>
          <cell r="Q412">
            <v>565.04704347280108</v>
          </cell>
          <cell r="R412">
            <v>332.38</v>
          </cell>
          <cell r="S412">
            <v>1.7000031393970789</v>
          </cell>
          <cell r="T412">
            <v>6541</v>
          </cell>
        </row>
        <row r="414">
          <cell r="B414" t="str">
            <v>7/7</v>
          </cell>
          <cell r="C414" t="str">
            <v>Cosima Systemhaus</v>
          </cell>
          <cell r="D414">
            <v>1.7</v>
          </cell>
          <cell r="E414">
            <v>-647.32599999999991</v>
          </cell>
          <cell r="F414">
            <v>-380.78</v>
          </cell>
          <cell r="J414">
            <v>6541</v>
          </cell>
          <cell r="K414" t="str">
            <v>186-3503</v>
          </cell>
          <cell r="M414" t="str">
            <v>Installation of Computer phone line</v>
          </cell>
          <cell r="O414">
            <v>-744.43</v>
          </cell>
          <cell r="P414">
            <v>-437.9</v>
          </cell>
          <cell r="Q414">
            <v>647.32599999999991</v>
          </cell>
          <cell r="R414">
            <v>380.78</v>
          </cell>
          <cell r="S414">
            <v>1.7</v>
          </cell>
          <cell r="T414">
            <v>6541</v>
          </cell>
        </row>
        <row r="415">
          <cell r="B415" t="str">
            <v>7/7</v>
          </cell>
          <cell r="C415" t="str">
            <v>Cosima Systemhaus</v>
          </cell>
          <cell r="E415">
            <v>-97.103999999999999</v>
          </cell>
          <cell r="F415">
            <v>-57.12</v>
          </cell>
          <cell r="J415">
            <v>6541</v>
          </cell>
          <cell r="K415" t="str">
            <v>112-16</v>
          </cell>
          <cell r="M415" t="str">
            <v>VAT</v>
          </cell>
          <cell r="Q415">
            <v>97.103999999999999</v>
          </cell>
          <cell r="R415">
            <v>57.12</v>
          </cell>
          <cell r="S415">
            <v>1.7</v>
          </cell>
          <cell r="T415">
            <v>6541</v>
          </cell>
        </row>
        <row r="417">
          <cell r="B417" t="str">
            <v>7/7</v>
          </cell>
          <cell r="C417" t="str">
            <v>Cosima Systemhaus</v>
          </cell>
          <cell r="D417">
            <v>1.7400012276991246</v>
          </cell>
          <cell r="E417">
            <v>-5422.6616260874916</v>
          </cell>
          <cell r="F417">
            <v>-3116.47</v>
          </cell>
          <cell r="J417">
            <v>6541</v>
          </cell>
          <cell r="K417" t="str">
            <v>186-3503</v>
          </cell>
          <cell r="M417" t="str">
            <v>Computer Equipment</v>
          </cell>
          <cell r="O417">
            <v>-6236.06</v>
          </cell>
          <cell r="P417">
            <v>-3583.94</v>
          </cell>
          <cell r="Q417">
            <v>5422.6616260874916</v>
          </cell>
          <cell r="R417">
            <v>3116.47</v>
          </cell>
          <cell r="S417">
            <v>1.740001227699125</v>
          </cell>
          <cell r="T417">
            <v>6541</v>
          </cell>
        </row>
        <row r="418">
          <cell r="B418" t="str">
            <v>7/7</v>
          </cell>
          <cell r="C418" t="str">
            <v>Cosima Systemhaus</v>
          </cell>
          <cell r="E418">
            <v>-813.3983739125099</v>
          </cell>
          <cell r="F418">
            <v>-467.47</v>
          </cell>
          <cell r="J418">
            <v>6541</v>
          </cell>
          <cell r="K418" t="str">
            <v>112-16</v>
          </cell>
          <cell r="M418" t="str">
            <v>VAT</v>
          </cell>
          <cell r="Q418">
            <v>813.3983739125099</v>
          </cell>
          <cell r="R418">
            <v>467.47</v>
          </cell>
          <cell r="S418">
            <v>1.7400012276991248</v>
          </cell>
          <cell r="T418">
            <v>6541</v>
          </cell>
        </row>
        <row r="420">
          <cell r="B420" t="str">
            <v>7/7</v>
          </cell>
          <cell r="C420" t="str">
            <v>Cosima Systemhaus</v>
          </cell>
          <cell r="D420">
            <v>1.7400178006936136</v>
          </cell>
          <cell r="E420">
            <v>-985.99848694104298</v>
          </cell>
          <cell r="F420">
            <v>-566.66</v>
          </cell>
          <cell r="J420">
            <v>6541</v>
          </cell>
          <cell r="K420" t="str">
            <v>186-3503</v>
          </cell>
          <cell r="M420" t="str">
            <v>Additional Software</v>
          </cell>
          <cell r="O420">
            <v>-1133.9000000000001</v>
          </cell>
          <cell r="P420">
            <v>-651.66</v>
          </cell>
          <cell r="Q420">
            <v>985.99848694104298</v>
          </cell>
          <cell r="R420">
            <v>566.66</v>
          </cell>
          <cell r="S420">
            <v>1.7400178006936136</v>
          </cell>
          <cell r="T420">
            <v>6541</v>
          </cell>
        </row>
        <row r="421">
          <cell r="B421" t="str">
            <v>7/7</v>
          </cell>
          <cell r="C421" t="str">
            <v>Cosima Systemhaus</v>
          </cell>
          <cell r="E421">
            <v>-147.90151305895714</v>
          </cell>
          <cell r="F421">
            <v>-85</v>
          </cell>
          <cell r="J421">
            <v>6541</v>
          </cell>
          <cell r="K421" t="str">
            <v>112-16</v>
          </cell>
          <cell r="M421" t="str">
            <v>VAT</v>
          </cell>
          <cell r="Q421">
            <v>147.90151305895714</v>
          </cell>
          <cell r="R421">
            <v>85</v>
          </cell>
          <cell r="S421">
            <v>1.7400178006936133</v>
          </cell>
          <cell r="T421">
            <v>6541</v>
          </cell>
        </row>
        <row r="424">
          <cell r="B424" t="str">
            <v>7/9</v>
          </cell>
          <cell r="C424" t="str">
            <v>American Express Travel</v>
          </cell>
          <cell r="D424">
            <v>1.7400113974545686</v>
          </cell>
          <cell r="E424">
            <v>-2711.8773633888432</v>
          </cell>
          <cell r="F424">
            <v>-1558.54</v>
          </cell>
          <cell r="J424">
            <v>383</v>
          </cell>
          <cell r="K424" t="str">
            <v>151-0211</v>
          </cell>
          <cell r="M424" t="str">
            <v>Bozman Flts-Budapest, Dusseldorf/Train-Paris</v>
          </cell>
          <cell r="O424">
            <v>-2748</v>
          </cell>
          <cell r="P424">
            <v>-1579.3</v>
          </cell>
          <cell r="Q424">
            <v>2711.8773633888432</v>
          </cell>
          <cell r="R424">
            <v>1558.54</v>
          </cell>
          <cell r="S424">
            <v>1.7400113974545686</v>
          </cell>
          <cell r="T424">
            <v>383</v>
          </cell>
        </row>
        <row r="425">
          <cell r="B425" t="str">
            <v>7/9</v>
          </cell>
          <cell r="C425" t="str">
            <v>American Express Travel</v>
          </cell>
          <cell r="E425">
            <v>-36.12263661115685</v>
          </cell>
          <cell r="F425">
            <v>-20.76</v>
          </cell>
          <cell r="J425">
            <v>383</v>
          </cell>
          <cell r="K425" t="str">
            <v>112-16</v>
          </cell>
          <cell r="M425" t="str">
            <v>VAT</v>
          </cell>
          <cell r="Q425">
            <v>36.12263661115685</v>
          </cell>
          <cell r="R425">
            <v>20.76</v>
          </cell>
          <cell r="S425">
            <v>1.7400113974545688</v>
          </cell>
          <cell r="T425">
            <v>383</v>
          </cell>
        </row>
        <row r="426">
          <cell r="E426">
            <v>0</v>
          </cell>
          <cell r="F426">
            <v>0</v>
          </cell>
        </row>
        <row r="427">
          <cell r="B427" t="str">
            <v>7/8</v>
          </cell>
          <cell r="C427" t="str">
            <v>ETC Handels GmbH</v>
          </cell>
          <cell r="D427">
            <v>1.7500164059936565</v>
          </cell>
          <cell r="E427">
            <v>-695.67</v>
          </cell>
          <cell r="F427">
            <v>-397.52</v>
          </cell>
          <cell r="J427">
            <v>6541</v>
          </cell>
          <cell r="K427" t="str">
            <v>186-3503</v>
          </cell>
          <cell r="M427" t="str">
            <v>Down pmt 6 mobile phones</v>
          </cell>
          <cell r="O427">
            <v>-800.02</v>
          </cell>
          <cell r="P427">
            <v>-457.15</v>
          </cell>
          <cell r="Q427">
            <v>695.67</v>
          </cell>
          <cell r="R427">
            <v>397.52</v>
          </cell>
          <cell r="S427">
            <v>1.7500251559669953</v>
          </cell>
          <cell r="T427">
            <v>6541</v>
          </cell>
        </row>
        <row r="428">
          <cell r="B428" t="str">
            <v>7/8</v>
          </cell>
          <cell r="C428" t="str">
            <v>ETC Handels GmbH</v>
          </cell>
          <cell r="E428">
            <v>-104.35</v>
          </cell>
          <cell r="F428">
            <v>-59.63</v>
          </cell>
          <cell r="J428">
            <v>6541</v>
          </cell>
          <cell r="K428" t="str">
            <v>112-16</v>
          </cell>
          <cell r="M428" t="str">
            <v>VAT</v>
          </cell>
          <cell r="Q428">
            <v>104.35</v>
          </cell>
          <cell r="R428">
            <v>59.63</v>
          </cell>
          <cell r="S428">
            <v>1.7499580747945662</v>
          </cell>
          <cell r="T428">
            <v>6541</v>
          </cell>
        </row>
        <row r="429">
          <cell r="E429">
            <v>0</v>
          </cell>
          <cell r="F429">
            <v>0</v>
          </cell>
        </row>
        <row r="430">
          <cell r="B430" t="str">
            <v>7/16</v>
          </cell>
          <cell r="C430" t="str">
            <v>Neil Veitch</v>
          </cell>
          <cell r="D430">
            <v>1.7499999999999998</v>
          </cell>
          <cell r="E430">
            <v>-2120.0033920000001</v>
          </cell>
          <cell r="F430">
            <v>-1211.4290559999999</v>
          </cell>
          <cell r="J430">
            <v>6541</v>
          </cell>
          <cell r="K430" t="str">
            <v>734-16</v>
          </cell>
          <cell r="M430" t="str">
            <v>July, 97-Berlin Admin</v>
          </cell>
          <cell r="O430">
            <v>-15436.82</v>
          </cell>
          <cell r="P430">
            <v>-8821.0400000000009</v>
          </cell>
          <cell r="Q430">
            <v>2120.0033920000001</v>
          </cell>
          <cell r="R430">
            <v>1211.4290559999999</v>
          </cell>
          <cell r="S430">
            <v>1.7500020999991601</v>
          </cell>
          <cell r="T430">
            <v>6541</v>
          </cell>
        </row>
        <row r="431">
          <cell r="B431" t="str">
            <v>7/16</v>
          </cell>
          <cell r="C431" t="str">
            <v>Neil Veitch</v>
          </cell>
          <cell r="E431">
            <v>-162.50026</v>
          </cell>
          <cell r="F431">
            <v>-92.857179999999985</v>
          </cell>
          <cell r="J431">
            <v>6542</v>
          </cell>
          <cell r="K431" t="str">
            <v>151-0211</v>
          </cell>
          <cell r="M431" t="str">
            <v>July, 97-Berlin Predev</v>
          </cell>
          <cell r="Q431">
            <v>162.50026</v>
          </cell>
          <cell r="R431">
            <v>92.857179999999985</v>
          </cell>
          <cell r="T431">
            <v>6542</v>
          </cell>
        </row>
        <row r="432">
          <cell r="B432" t="str">
            <v>7/16</v>
          </cell>
          <cell r="C432" t="str">
            <v>Neil Veitch</v>
          </cell>
          <cell r="E432">
            <v>-2282.5036519999999</v>
          </cell>
          <cell r="F432">
            <v>-1304.2862359999999</v>
          </cell>
          <cell r="J432">
            <v>6541</v>
          </cell>
          <cell r="K432" t="str">
            <v>133-2326</v>
          </cell>
          <cell r="M432" t="str">
            <v>July, 97-Warsaw Admin(Amplico/Saski/Dallas)</v>
          </cell>
          <cell r="Q432">
            <v>2282.5036519999999</v>
          </cell>
          <cell r="R432">
            <v>1304.2862359999999</v>
          </cell>
          <cell r="T432">
            <v>6541</v>
          </cell>
        </row>
        <row r="433">
          <cell r="B433" t="str">
            <v>7/16</v>
          </cell>
          <cell r="C433" t="str">
            <v>Neil Veitch</v>
          </cell>
          <cell r="E433">
            <v>-1630.002608</v>
          </cell>
          <cell r="F433">
            <v>-931.42894399999989</v>
          </cell>
          <cell r="J433">
            <v>6541</v>
          </cell>
          <cell r="K433" t="str">
            <v>133-2498</v>
          </cell>
          <cell r="M433" t="str">
            <v>July, 97-A&amp;L</v>
          </cell>
          <cell r="Q433">
            <v>1630.002608</v>
          </cell>
          <cell r="R433">
            <v>931.42894399999989</v>
          </cell>
          <cell r="T433">
            <v>6541</v>
          </cell>
        </row>
        <row r="434">
          <cell r="B434" t="str">
            <v>7/16</v>
          </cell>
          <cell r="C434" t="str">
            <v>Neil Veitch</v>
          </cell>
          <cell r="E434">
            <v>-1087.5017399999999</v>
          </cell>
          <cell r="F434">
            <v>-621.42881999999997</v>
          </cell>
          <cell r="J434">
            <v>383</v>
          </cell>
          <cell r="K434" t="str">
            <v>151-0246</v>
          </cell>
          <cell r="M434" t="str">
            <v>July, 97-Pre-dev (Bozman)</v>
          </cell>
          <cell r="Q434">
            <v>1087.5017399999999</v>
          </cell>
          <cell r="R434">
            <v>621.42881999999997</v>
          </cell>
          <cell r="T434">
            <v>383</v>
          </cell>
        </row>
        <row r="435">
          <cell r="B435" t="str">
            <v>7/16</v>
          </cell>
          <cell r="C435" t="str">
            <v>Neil Veitch</v>
          </cell>
          <cell r="E435">
            <v>-5217.5083480000003</v>
          </cell>
          <cell r="F435">
            <v>-2981.429764</v>
          </cell>
          <cell r="J435">
            <v>6541</v>
          </cell>
          <cell r="K435" t="str">
            <v>133-3307</v>
          </cell>
          <cell r="M435" t="str">
            <v>July, 97-LGC</v>
          </cell>
          <cell r="Q435">
            <v>5217.5083480000003</v>
          </cell>
          <cell r="R435">
            <v>2981.429764</v>
          </cell>
          <cell r="T435">
            <v>6541</v>
          </cell>
        </row>
        <row r="436">
          <cell r="B436" t="str">
            <v>7/16</v>
          </cell>
          <cell r="C436" t="str">
            <v>Neil Veitch</v>
          </cell>
          <cell r="E436">
            <v>-1875</v>
          </cell>
          <cell r="F436">
            <v>-1071.43</v>
          </cell>
          <cell r="J436">
            <v>6541</v>
          </cell>
          <cell r="K436" t="str">
            <v>112-16</v>
          </cell>
          <cell r="M436" t="str">
            <v>VAT</v>
          </cell>
          <cell r="Q436">
            <v>1875</v>
          </cell>
          <cell r="R436">
            <v>1071.43</v>
          </cell>
          <cell r="S436">
            <v>1.7499976666697776</v>
          </cell>
          <cell r="T436">
            <v>6541</v>
          </cell>
        </row>
        <row r="437">
          <cell r="B437" t="str">
            <v>7/16</v>
          </cell>
          <cell r="C437" t="str">
            <v>Neil Veitch</v>
          </cell>
          <cell r="E437">
            <v>-502.55</v>
          </cell>
          <cell r="F437">
            <v>-287.17</v>
          </cell>
          <cell r="J437">
            <v>6541</v>
          </cell>
          <cell r="K437" t="str">
            <v>133-2326</v>
          </cell>
          <cell r="M437" t="str">
            <v>Expenses - Saski Park</v>
          </cell>
          <cell r="Q437">
            <v>502.55</v>
          </cell>
          <cell r="R437">
            <v>287.17</v>
          </cell>
          <cell r="S437">
            <v>1.75000870564474</v>
          </cell>
          <cell r="T437">
            <v>6541</v>
          </cell>
        </row>
        <row r="438">
          <cell r="B438" t="str">
            <v>7/16</v>
          </cell>
          <cell r="C438" t="str">
            <v>Neil Veitch</v>
          </cell>
          <cell r="E438">
            <v>-99.99</v>
          </cell>
          <cell r="F438">
            <v>-57.13</v>
          </cell>
          <cell r="J438">
            <v>6541</v>
          </cell>
          <cell r="K438" t="str">
            <v>133-2498</v>
          </cell>
          <cell r="M438" t="str">
            <v>Expenses - Greifswald</v>
          </cell>
          <cell r="Q438">
            <v>99.99</v>
          </cell>
          <cell r="R438">
            <v>57.13</v>
          </cell>
          <cell r="S438">
            <v>1.7502187992298266</v>
          </cell>
          <cell r="T438">
            <v>6541</v>
          </cell>
        </row>
        <row r="439">
          <cell r="B439" t="str">
            <v>7/16</v>
          </cell>
          <cell r="C439" t="str">
            <v>Neil Veitch</v>
          </cell>
          <cell r="E439">
            <v>-459.27</v>
          </cell>
          <cell r="F439">
            <v>-262.44</v>
          </cell>
          <cell r="J439">
            <v>6542</v>
          </cell>
          <cell r="K439" t="str">
            <v>151-0211</v>
          </cell>
          <cell r="M439" t="str">
            <v>Expenses - Berlin</v>
          </cell>
          <cell r="Q439">
            <v>459.27</v>
          </cell>
          <cell r="R439">
            <v>262.44</v>
          </cell>
          <cell r="S439">
            <v>1.75</v>
          </cell>
          <cell r="T439">
            <v>6542</v>
          </cell>
        </row>
        <row r="441">
          <cell r="B441" t="str">
            <v>7/18</v>
          </cell>
          <cell r="C441" t="str">
            <v>Lincoln Grundstucks Consult</v>
          </cell>
          <cell r="D441">
            <v>1.75</v>
          </cell>
          <cell r="E441">
            <v>-130.04</v>
          </cell>
          <cell r="F441">
            <v>-74.308571428571412</v>
          </cell>
          <cell r="J441">
            <v>222</v>
          </cell>
          <cell r="K441" t="str">
            <v>731-1</v>
          </cell>
          <cell r="M441" t="str">
            <v>mobile phone - april, 97</v>
          </cell>
          <cell r="O441">
            <v>-5739.75</v>
          </cell>
          <cell r="P441">
            <v>-3279.8571428571427</v>
          </cell>
          <cell r="Q441">
            <v>130.04</v>
          </cell>
          <cell r="R441">
            <v>74.308571428571412</v>
          </cell>
          <cell r="S441">
            <v>1.7500000000000002</v>
          </cell>
          <cell r="T441">
            <v>222</v>
          </cell>
        </row>
        <row r="442">
          <cell r="B442" t="str">
            <v>7/18</v>
          </cell>
          <cell r="C442" t="str">
            <v>Lincoln Grundstucks Consult</v>
          </cell>
          <cell r="E442">
            <v>-1049</v>
          </cell>
          <cell r="F442">
            <v>-599.42857142857133</v>
          </cell>
          <cell r="J442">
            <v>222</v>
          </cell>
          <cell r="K442" t="str">
            <v>726-1</v>
          </cell>
          <cell r="M442" t="str">
            <v>car lease - april, 97</v>
          </cell>
          <cell r="Q442">
            <v>1049</v>
          </cell>
          <cell r="R442">
            <v>599.42857142857133</v>
          </cell>
          <cell r="S442">
            <v>1.7500000000000002</v>
          </cell>
          <cell r="T442">
            <v>222</v>
          </cell>
        </row>
        <row r="443">
          <cell r="B443" t="str">
            <v>7/18</v>
          </cell>
          <cell r="C443" t="str">
            <v>Lincoln Grundstucks Consult</v>
          </cell>
          <cell r="E443">
            <v>-200.8</v>
          </cell>
          <cell r="F443">
            <v>-114.74285714285715</v>
          </cell>
          <cell r="J443">
            <v>222</v>
          </cell>
          <cell r="K443" t="str">
            <v>731-1</v>
          </cell>
          <cell r="M443" t="str">
            <v>phone bill - april, 97</v>
          </cell>
          <cell r="Q443">
            <v>200.8</v>
          </cell>
          <cell r="R443">
            <v>114.74285714285715</v>
          </cell>
          <cell r="S443">
            <v>1.75</v>
          </cell>
          <cell r="T443">
            <v>222</v>
          </cell>
        </row>
        <row r="444">
          <cell r="B444" t="str">
            <v>7/18</v>
          </cell>
          <cell r="C444" t="str">
            <v>Lincoln Grundstucks Consult</v>
          </cell>
          <cell r="E444">
            <v>-1049</v>
          </cell>
          <cell r="F444">
            <v>-599.42857142857133</v>
          </cell>
          <cell r="J444">
            <v>222</v>
          </cell>
          <cell r="K444" t="str">
            <v>726-1</v>
          </cell>
          <cell r="M444" t="str">
            <v>car lease - may, 97</v>
          </cell>
          <cell r="Q444">
            <v>1049</v>
          </cell>
          <cell r="R444">
            <v>599.42857142857133</v>
          </cell>
          <cell r="S444">
            <v>1.7500000000000002</v>
          </cell>
          <cell r="T444">
            <v>222</v>
          </cell>
        </row>
        <row r="445">
          <cell r="B445" t="str">
            <v>7/18</v>
          </cell>
          <cell r="C445" t="str">
            <v>Lincoln Grundstucks Consult</v>
          </cell>
          <cell r="E445">
            <v>-255.86</v>
          </cell>
          <cell r="F445">
            <v>-146.20571428571429</v>
          </cell>
          <cell r="J445">
            <v>222</v>
          </cell>
          <cell r="K445" t="str">
            <v>731-1</v>
          </cell>
          <cell r="M445" t="str">
            <v>mobile phone - may, 97</v>
          </cell>
          <cell r="Q445">
            <v>255.86</v>
          </cell>
          <cell r="R445">
            <v>146.20571428571429</v>
          </cell>
          <cell r="S445">
            <v>1.75</v>
          </cell>
          <cell r="T445">
            <v>222</v>
          </cell>
        </row>
        <row r="446">
          <cell r="B446" t="str">
            <v>7/18</v>
          </cell>
          <cell r="C446" t="str">
            <v>Lincoln Grundstucks Consult</v>
          </cell>
          <cell r="E446">
            <v>-229.8</v>
          </cell>
          <cell r="F446">
            <v>-131.31428571428572</v>
          </cell>
          <cell r="J446">
            <v>222</v>
          </cell>
          <cell r="K446" t="str">
            <v>731-1</v>
          </cell>
          <cell r="M446" t="str">
            <v>phone bill - may, 97</v>
          </cell>
          <cell r="Q446">
            <v>229.8</v>
          </cell>
          <cell r="R446">
            <v>131.31428571428572</v>
          </cell>
          <cell r="S446">
            <v>1.75</v>
          </cell>
          <cell r="T446">
            <v>222</v>
          </cell>
        </row>
        <row r="447">
          <cell r="B447" t="str">
            <v>7/18</v>
          </cell>
          <cell r="C447" t="str">
            <v>Lincoln Grundstucks Consult</v>
          </cell>
          <cell r="E447">
            <v>-1049</v>
          </cell>
          <cell r="F447">
            <v>-599.42857142857133</v>
          </cell>
          <cell r="J447">
            <v>222</v>
          </cell>
          <cell r="K447" t="str">
            <v>726-1</v>
          </cell>
          <cell r="M447" t="str">
            <v>car lease - june, 97</v>
          </cell>
          <cell r="Q447">
            <v>1049</v>
          </cell>
          <cell r="R447">
            <v>599.42857142857133</v>
          </cell>
          <cell r="S447">
            <v>1.7500000000000002</v>
          </cell>
          <cell r="T447">
            <v>222</v>
          </cell>
        </row>
        <row r="448">
          <cell r="B448" t="str">
            <v>7/18</v>
          </cell>
          <cell r="C448" t="str">
            <v>Lincoln Grundstucks Consult</v>
          </cell>
          <cell r="E448">
            <v>-490.28</v>
          </cell>
          <cell r="F448">
            <v>-280.16000000000003</v>
          </cell>
          <cell r="J448">
            <v>222</v>
          </cell>
          <cell r="K448" t="str">
            <v>731-1</v>
          </cell>
          <cell r="M448" t="str">
            <v>mobile phone - june, 97</v>
          </cell>
          <cell r="Q448">
            <v>490.28</v>
          </cell>
          <cell r="R448">
            <v>280.16000000000003</v>
          </cell>
          <cell r="S448">
            <v>1.7499999999999998</v>
          </cell>
          <cell r="T448">
            <v>222</v>
          </cell>
        </row>
        <row r="449">
          <cell r="B449" t="str">
            <v>7/18</v>
          </cell>
          <cell r="C449" t="str">
            <v>Lincoln Grundstucks Consult</v>
          </cell>
          <cell r="E449">
            <v>-1049</v>
          </cell>
          <cell r="F449">
            <v>-599.42857142857133</v>
          </cell>
          <cell r="J449">
            <v>222</v>
          </cell>
          <cell r="K449" t="str">
            <v>726-1</v>
          </cell>
          <cell r="M449" t="str">
            <v>car lease - july, 97</v>
          </cell>
          <cell r="Q449">
            <v>1049</v>
          </cell>
          <cell r="R449">
            <v>599.42857142857133</v>
          </cell>
          <cell r="S449">
            <v>1.7500000000000002</v>
          </cell>
          <cell r="T449">
            <v>222</v>
          </cell>
        </row>
        <row r="450">
          <cell r="B450" t="str">
            <v>7/18</v>
          </cell>
          <cell r="C450" t="str">
            <v>Lincoln Grundstucks Consult</v>
          </cell>
          <cell r="E450">
            <v>-236.97</v>
          </cell>
          <cell r="F450">
            <v>-135.41142857142856</v>
          </cell>
          <cell r="J450">
            <v>222</v>
          </cell>
          <cell r="K450" t="str">
            <v>731-1</v>
          </cell>
          <cell r="M450" t="str">
            <v>mobile phone - july, 97</v>
          </cell>
          <cell r="Q450">
            <v>236.97</v>
          </cell>
          <cell r="R450">
            <v>135.41142857142856</v>
          </cell>
          <cell r="S450">
            <v>1.7500000000000002</v>
          </cell>
          <cell r="T450">
            <v>222</v>
          </cell>
        </row>
        <row r="452">
          <cell r="B452" t="str">
            <v>7/21</v>
          </cell>
          <cell r="C452" t="str">
            <v>3rd Qtr O/H funding</v>
          </cell>
          <cell r="D452">
            <v>1.7892000000000001</v>
          </cell>
          <cell r="E452">
            <v>273389.76</v>
          </cell>
          <cell r="F452">
            <v>152800</v>
          </cell>
          <cell r="J452">
            <v>2331</v>
          </cell>
          <cell r="K452" t="str">
            <v>217-2331</v>
          </cell>
          <cell r="O452">
            <v>273389.76</v>
          </cell>
          <cell r="P452">
            <v>152800</v>
          </cell>
          <cell r="Q452">
            <v>-273389.76</v>
          </cell>
          <cell r="R452">
            <v>-152800</v>
          </cell>
          <cell r="S452">
            <v>1.7892000000000001</v>
          </cell>
          <cell r="T452">
            <v>2331</v>
          </cell>
        </row>
        <row r="454">
          <cell r="B454" t="str">
            <v>7/24</v>
          </cell>
          <cell r="C454" t="str">
            <v>AOL</v>
          </cell>
          <cell r="D454">
            <v>1.8</v>
          </cell>
          <cell r="E454">
            <v>-8.5</v>
          </cell>
          <cell r="F454">
            <v>-4.7222222222222223</v>
          </cell>
          <cell r="J454">
            <v>385</v>
          </cell>
          <cell r="K454" t="str">
            <v>731-1</v>
          </cell>
          <cell r="M454" t="str">
            <v>fees</v>
          </cell>
          <cell r="O454">
            <v>-8.5</v>
          </cell>
          <cell r="P454">
            <v>-4.7222222222222223</v>
          </cell>
          <cell r="Q454">
            <v>8.5</v>
          </cell>
          <cell r="R454">
            <v>4.7222222222222223</v>
          </cell>
          <cell r="S454">
            <v>1.8</v>
          </cell>
          <cell r="T454">
            <v>385</v>
          </cell>
        </row>
        <row r="456">
          <cell r="B456" t="str">
            <v>7/24</v>
          </cell>
          <cell r="C456" t="str">
            <v>AOL</v>
          </cell>
          <cell r="D456">
            <v>1.8</v>
          </cell>
          <cell r="E456">
            <v>-9.9</v>
          </cell>
          <cell r="F456">
            <v>-5.5</v>
          </cell>
          <cell r="J456">
            <v>385</v>
          </cell>
          <cell r="K456" t="str">
            <v>731-1</v>
          </cell>
          <cell r="M456" t="str">
            <v>fees</v>
          </cell>
          <cell r="O456">
            <v>-9.9</v>
          </cell>
          <cell r="P456">
            <v>-5.5</v>
          </cell>
          <cell r="Q456">
            <v>9.9</v>
          </cell>
          <cell r="R456">
            <v>5.5</v>
          </cell>
          <cell r="S456">
            <v>1.8</v>
          </cell>
          <cell r="T456">
            <v>385</v>
          </cell>
        </row>
        <row r="458">
          <cell r="B458" t="str">
            <v>7/25</v>
          </cell>
          <cell r="C458" t="str">
            <v>AOL</v>
          </cell>
          <cell r="D458">
            <v>1.8</v>
          </cell>
          <cell r="E458">
            <v>-39.1</v>
          </cell>
          <cell r="F458">
            <v>-21.722222222222221</v>
          </cell>
          <cell r="J458">
            <v>385</v>
          </cell>
          <cell r="K458" t="str">
            <v>731-1</v>
          </cell>
          <cell r="M458" t="str">
            <v>fees</v>
          </cell>
          <cell r="O458">
            <v>-39.1</v>
          </cell>
          <cell r="P458">
            <v>-21.722222222222221</v>
          </cell>
          <cell r="Q458">
            <v>39.1</v>
          </cell>
          <cell r="R458">
            <v>21.722222222222221</v>
          </cell>
          <cell r="S458">
            <v>1.8</v>
          </cell>
          <cell r="T458">
            <v>385</v>
          </cell>
        </row>
        <row r="460">
          <cell r="B460" t="str">
            <v>7/28</v>
          </cell>
          <cell r="C460" t="str">
            <v>Diverse Empfaenger</v>
          </cell>
          <cell r="D460">
            <v>1.8</v>
          </cell>
          <cell r="E460">
            <v>-8367.1200000000008</v>
          </cell>
          <cell r="F460">
            <v>-4648.3999999999996</v>
          </cell>
          <cell r="J460">
            <v>6541</v>
          </cell>
          <cell r="K460" t="str">
            <v>511-1</v>
          </cell>
          <cell r="M460" t="str">
            <v>payroll</v>
          </cell>
          <cell r="O460">
            <v>-11156.16</v>
          </cell>
          <cell r="P460">
            <v>-6197.8666666666668</v>
          </cell>
          <cell r="Q460">
            <v>8367.1200000000008</v>
          </cell>
          <cell r="R460">
            <v>4648.3999999999996</v>
          </cell>
          <cell r="S460">
            <v>1.8000000000000003</v>
          </cell>
          <cell r="T460">
            <v>6541</v>
          </cell>
        </row>
        <row r="461">
          <cell r="B461" t="str">
            <v>7/28</v>
          </cell>
          <cell r="C461" t="str">
            <v>Diverse Empfaenger</v>
          </cell>
          <cell r="E461">
            <v>-2789.04</v>
          </cell>
          <cell r="F461">
            <v>-1549.4666666666667</v>
          </cell>
          <cell r="J461">
            <v>222</v>
          </cell>
          <cell r="K461" t="str">
            <v>511-1</v>
          </cell>
          <cell r="Q461">
            <v>2789.04</v>
          </cell>
          <cell r="R461">
            <v>1549.4666666666667</v>
          </cell>
          <cell r="S461">
            <v>1.8</v>
          </cell>
          <cell r="T461">
            <v>222</v>
          </cell>
        </row>
        <row r="464">
          <cell r="B464" t="str">
            <v>7/30</v>
          </cell>
          <cell r="C464" t="str">
            <v>Alles Klar</v>
          </cell>
          <cell r="D464">
            <v>1.8</v>
          </cell>
          <cell r="E464">
            <v>-337.07</v>
          </cell>
          <cell r="F464">
            <v>-187.26111111111109</v>
          </cell>
          <cell r="J464">
            <v>6541</v>
          </cell>
          <cell r="K464" t="str">
            <v>133-3307</v>
          </cell>
          <cell r="M464" t="str">
            <v>A/R</v>
          </cell>
          <cell r="O464">
            <v>-337.07</v>
          </cell>
          <cell r="P464">
            <v>-187.26111111111109</v>
          </cell>
          <cell r="Q464">
            <v>337.07</v>
          </cell>
          <cell r="R464">
            <v>187.26111111111109</v>
          </cell>
          <cell r="S464">
            <v>1.8</v>
          </cell>
          <cell r="T464">
            <v>6541</v>
          </cell>
        </row>
        <row r="466">
          <cell r="B466" t="str">
            <v>7/31</v>
          </cell>
          <cell r="C466" t="str">
            <v>Diverse Empfaenger</v>
          </cell>
          <cell r="D466">
            <v>1.8</v>
          </cell>
          <cell r="E466">
            <v>-14818.035</v>
          </cell>
          <cell r="F466">
            <v>-8232.2416666666668</v>
          </cell>
          <cell r="J466">
            <v>6541</v>
          </cell>
          <cell r="K466" t="str">
            <v>511-1</v>
          </cell>
          <cell r="M466" t="str">
            <v>payroll</v>
          </cell>
          <cell r="O466">
            <v>-19757.38</v>
          </cell>
          <cell r="P466">
            <v>-10976.322222222223</v>
          </cell>
          <cell r="Q466">
            <v>14818.035</v>
          </cell>
          <cell r="R466">
            <v>8232.2416666666668</v>
          </cell>
          <cell r="S466">
            <v>1.8</v>
          </cell>
          <cell r="T466">
            <v>6541</v>
          </cell>
        </row>
        <row r="467">
          <cell r="B467" t="str">
            <v>7/31</v>
          </cell>
          <cell r="C467" t="str">
            <v>Diverse Empfaenger</v>
          </cell>
          <cell r="E467">
            <v>-4939.3450000000003</v>
          </cell>
          <cell r="F467">
            <v>-2744.0805555555557</v>
          </cell>
          <cell r="J467">
            <v>222</v>
          </cell>
          <cell r="K467" t="str">
            <v>511-1</v>
          </cell>
          <cell r="Q467">
            <v>4939.3450000000003</v>
          </cell>
          <cell r="R467">
            <v>2744.0805555555557</v>
          </cell>
          <cell r="S467">
            <v>1.8</v>
          </cell>
          <cell r="T467">
            <v>222</v>
          </cell>
        </row>
        <row r="470">
          <cell r="B470" t="str">
            <v>7/31</v>
          </cell>
          <cell r="C470" t="str">
            <v>Jonathan Oatley</v>
          </cell>
          <cell r="D470">
            <v>1.8</v>
          </cell>
          <cell r="E470">
            <v>-10922.77</v>
          </cell>
          <cell r="F470">
            <v>-6068.2055555555553</v>
          </cell>
          <cell r="J470">
            <v>6541</v>
          </cell>
          <cell r="K470" t="str">
            <v>734-16</v>
          </cell>
          <cell r="M470" t="str">
            <v>consulting</v>
          </cell>
          <cell r="O470">
            <v>-10922.77</v>
          </cell>
          <cell r="P470">
            <v>-6068.2055555555553</v>
          </cell>
          <cell r="Q470">
            <v>10922.77</v>
          </cell>
          <cell r="R470">
            <v>6068.2055555555553</v>
          </cell>
          <cell r="S470">
            <v>1.8</v>
          </cell>
          <cell r="T470">
            <v>6541</v>
          </cell>
        </row>
        <row r="472">
          <cell r="B472" t="str">
            <v>7/31</v>
          </cell>
          <cell r="C472" t="str">
            <v>Express wire</v>
          </cell>
          <cell r="D472">
            <v>1.8</v>
          </cell>
          <cell r="E472">
            <v>-25</v>
          </cell>
          <cell r="F472">
            <v>-13.888888888888889</v>
          </cell>
          <cell r="J472">
            <v>6541</v>
          </cell>
          <cell r="K472" t="str">
            <v>748-5</v>
          </cell>
          <cell r="M472" t="str">
            <v>wire fee</v>
          </cell>
          <cell r="O472">
            <v>-25</v>
          </cell>
          <cell r="P472">
            <v>-13.888888888888889</v>
          </cell>
          <cell r="Q472">
            <v>25</v>
          </cell>
          <cell r="R472">
            <v>13.888888888888889</v>
          </cell>
          <cell r="S472">
            <v>1.8</v>
          </cell>
          <cell r="T472">
            <v>6541</v>
          </cell>
        </row>
        <row r="474">
          <cell r="B474" t="str">
            <v>7/31</v>
          </cell>
          <cell r="C474" t="str">
            <v>Diverse Empfaenger</v>
          </cell>
          <cell r="D474">
            <v>1.8</v>
          </cell>
          <cell r="E474">
            <v>-11695.162499999999</v>
          </cell>
          <cell r="F474">
            <v>-6497.3124999999991</v>
          </cell>
          <cell r="J474">
            <v>6541</v>
          </cell>
          <cell r="K474" t="str">
            <v>511-1</v>
          </cell>
          <cell r="M474" t="str">
            <v>payroll</v>
          </cell>
          <cell r="O474">
            <v>-15593.55</v>
          </cell>
          <cell r="P474">
            <v>-8663.0833333333321</v>
          </cell>
          <cell r="Q474">
            <v>11695.162499999999</v>
          </cell>
          <cell r="R474">
            <v>6497.3124999999991</v>
          </cell>
          <cell r="S474">
            <v>1.8</v>
          </cell>
          <cell r="T474">
            <v>6541</v>
          </cell>
        </row>
        <row r="475">
          <cell r="B475" t="str">
            <v>7/31</v>
          </cell>
          <cell r="C475" t="str">
            <v>Diverse Empfaenger</v>
          </cell>
          <cell r="E475">
            <v>-3898.3874999999998</v>
          </cell>
          <cell r="F475">
            <v>-2165.770833333333</v>
          </cell>
          <cell r="J475">
            <v>222</v>
          </cell>
          <cell r="K475" t="str">
            <v>511-1</v>
          </cell>
          <cell r="Q475">
            <v>3898.3874999999998</v>
          </cell>
          <cell r="R475">
            <v>2165.770833333333</v>
          </cell>
          <cell r="S475">
            <v>1.8000000000000003</v>
          </cell>
          <cell r="T475">
            <v>222</v>
          </cell>
        </row>
        <row r="478">
          <cell r="B478" t="str">
            <v>7/31</v>
          </cell>
          <cell r="C478" t="str">
            <v>TMG</v>
          </cell>
          <cell r="D478">
            <v>1.8</v>
          </cell>
          <cell r="E478">
            <v>-191.15</v>
          </cell>
          <cell r="F478">
            <v>-106.19444444444444</v>
          </cell>
          <cell r="J478">
            <v>6541</v>
          </cell>
          <cell r="K478" t="str">
            <v>731-1</v>
          </cell>
          <cell r="M478" t="str">
            <v xml:space="preserve">mobile phones </v>
          </cell>
          <cell r="O478">
            <v>-191.15</v>
          </cell>
          <cell r="P478">
            <v>-106.19444444444444</v>
          </cell>
          <cell r="Q478">
            <v>191.15</v>
          </cell>
          <cell r="R478">
            <v>106.19444444444444</v>
          </cell>
          <cell r="S478">
            <v>1.8</v>
          </cell>
          <cell r="T478">
            <v>6541</v>
          </cell>
        </row>
        <row r="480">
          <cell r="B480" t="str">
            <v>7/31</v>
          </cell>
          <cell r="C480" t="str">
            <v>TMG</v>
          </cell>
          <cell r="D480">
            <v>1.8</v>
          </cell>
          <cell r="E480">
            <v>-955.75</v>
          </cell>
          <cell r="F480">
            <v>-530.97222222222217</v>
          </cell>
          <cell r="J480">
            <v>6541</v>
          </cell>
          <cell r="K480" t="str">
            <v>731-1</v>
          </cell>
          <cell r="M480" t="str">
            <v>mobile phones</v>
          </cell>
          <cell r="O480">
            <v>-955.75</v>
          </cell>
          <cell r="P480">
            <v>-530.97222222222217</v>
          </cell>
          <cell r="Q480">
            <v>955.75</v>
          </cell>
          <cell r="R480">
            <v>530.97222222222217</v>
          </cell>
          <cell r="S480">
            <v>1.8000000000000003</v>
          </cell>
          <cell r="T480">
            <v>6541</v>
          </cell>
        </row>
        <row r="482">
          <cell r="B482" t="str">
            <v>7/31</v>
          </cell>
          <cell r="C482" t="str">
            <v>Erste Beteilingungs GmbH</v>
          </cell>
          <cell r="D482">
            <v>1.7171647591802377</v>
          </cell>
          <cell r="E482">
            <v>-252619.5</v>
          </cell>
          <cell r="F482">
            <v>-147000</v>
          </cell>
          <cell r="J482">
            <v>6541</v>
          </cell>
          <cell r="K482" t="str">
            <v>217-2331</v>
          </cell>
          <cell r="M482" t="str">
            <v>Requested Funds-Greifswald</v>
          </cell>
          <cell r="O482">
            <v>-215081.48</v>
          </cell>
          <cell r="P482">
            <v>-125253.84</v>
          </cell>
          <cell r="Q482">
            <v>252619.5</v>
          </cell>
          <cell r="R482">
            <v>147000</v>
          </cell>
          <cell r="S482">
            <v>1.7184999999999999</v>
          </cell>
          <cell r="T482">
            <v>6541</v>
          </cell>
        </row>
        <row r="483">
          <cell r="B483" t="str">
            <v>7/31</v>
          </cell>
          <cell r="C483" t="str">
            <v>Erste Beteilingungs GmbH</v>
          </cell>
          <cell r="E483">
            <v>37538.019999999997</v>
          </cell>
          <cell r="F483">
            <v>21746.16</v>
          </cell>
          <cell r="J483">
            <v>6541</v>
          </cell>
          <cell r="K483" t="str">
            <v>133-2498</v>
          </cell>
          <cell r="M483" t="str">
            <v>less amt prev paid for EB by AIG/Lincoln</v>
          </cell>
          <cell r="Q483">
            <v>-37538.019999999997</v>
          </cell>
          <cell r="R483">
            <v>-21746.16</v>
          </cell>
          <cell r="S483">
            <v>1.726190738962649</v>
          </cell>
          <cell r="T483">
            <v>6541</v>
          </cell>
        </row>
        <row r="485">
          <cell r="B485" t="str">
            <v>7/24</v>
          </cell>
          <cell r="C485" t="str">
            <v>Carola Poerschke</v>
          </cell>
          <cell r="D485">
            <v>1.8</v>
          </cell>
          <cell r="E485">
            <v>-198.97</v>
          </cell>
          <cell r="F485">
            <v>-110.54</v>
          </cell>
          <cell r="J485">
            <v>6541</v>
          </cell>
          <cell r="K485" t="str">
            <v>726-1</v>
          </cell>
          <cell r="M485" t="str">
            <v>Expenses-Berlin (car)</v>
          </cell>
          <cell r="O485">
            <v>-310.5</v>
          </cell>
          <cell r="P485">
            <v>-172.5</v>
          </cell>
          <cell r="Q485">
            <v>198.97</v>
          </cell>
          <cell r="R485">
            <v>110.54</v>
          </cell>
          <cell r="S485">
            <v>1.79998190700199</v>
          </cell>
          <cell r="T485">
            <v>6541</v>
          </cell>
        </row>
        <row r="486">
          <cell r="B486" t="str">
            <v>7/24</v>
          </cell>
          <cell r="C486" t="str">
            <v>Carola Poerschke</v>
          </cell>
          <cell r="E486">
            <v>-93.83</v>
          </cell>
          <cell r="F486">
            <v>-52.13</v>
          </cell>
          <cell r="J486">
            <v>6542</v>
          </cell>
          <cell r="K486" t="str">
            <v>151-0211</v>
          </cell>
          <cell r="M486" t="str">
            <v>Expenses-Cottbus</v>
          </cell>
          <cell r="Q486">
            <v>93.83</v>
          </cell>
          <cell r="R486">
            <v>52.13</v>
          </cell>
          <cell r="S486">
            <v>1.7999232687511988</v>
          </cell>
          <cell r="T486">
            <v>6542</v>
          </cell>
        </row>
        <row r="487">
          <cell r="B487" t="str">
            <v>7/24</v>
          </cell>
          <cell r="C487" t="str">
            <v>Carola Poerschke</v>
          </cell>
          <cell r="E487">
            <v>-17.7</v>
          </cell>
          <cell r="F487">
            <v>-9.83</v>
          </cell>
          <cell r="J487">
            <v>6541</v>
          </cell>
          <cell r="K487" t="str">
            <v>133-2498</v>
          </cell>
          <cell r="M487" t="str">
            <v>Expenses-Greifswald</v>
          </cell>
          <cell r="Q487">
            <v>17.7</v>
          </cell>
          <cell r="R487">
            <v>9.83</v>
          </cell>
          <cell r="S487">
            <v>1.8006103763987791</v>
          </cell>
          <cell r="T487">
            <v>6541</v>
          </cell>
        </row>
        <row r="489">
          <cell r="B489" t="str">
            <v>8/1</v>
          </cell>
          <cell r="C489" t="str">
            <v>Stadt Rothenburg</v>
          </cell>
          <cell r="D489">
            <v>1.8</v>
          </cell>
          <cell r="E489">
            <v>-4</v>
          </cell>
          <cell r="F489">
            <v>-2.2200000000000002</v>
          </cell>
          <cell r="J489">
            <v>6542</v>
          </cell>
          <cell r="K489" t="str">
            <v>151-0211</v>
          </cell>
          <cell r="M489" t="str">
            <v>information on Rothenburg</v>
          </cell>
          <cell r="O489">
            <v>-3.9960000000000004</v>
          </cell>
          <cell r="P489">
            <v>-2.2200000000000002</v>
          </cell>
          <cell r="Q489">
            <v>4</v>
          </cell>
          <cell r="R489">
            <v>2.2200000000000002</v>
          </cell>
          <cell r="S489">
            <v>1.8018018018018016</v>
          </cell>
          <cell r="T489">
            <v>6542</v>
          </cell>
        </row>
        <row r="491">
          <cell r="B491" t="str">
            <v>7/31</v>
          </cell>
          <cell r="C491" t="str">
            <v>American Express Bus Travel</v>
          </cell>
          <cell r="D491">
            <v>1.8000038751428959</v>
          </cell>
          <cell r="E491">
            <v>-538.00315824146014</v>
          </cell>
          <cell r="F491">
            <v>-298.89</v>
          </cell>
          <cell r="J491">
            <v>383</v>
          </cell>
          <cell r="K491" t="str">
            <v>151-0211</v>
          </cell>
          <cell r="M491" t="str">
            <v>Bozman Flt to Zurich</v>
          </cell>
          <cell r="O491">
            <v>-1858</v>
          </cell>
          <cell r="P491">
            <v>-1032.22</v>
          </cell>
          <cell r="Q491">
            <v>538.00315824146014</v>
          </cell>
          <cell r="R491">
            <v>298.89</v>
          </cell>
          <cell r="S491">
            <v>1.8000038751428959</v>
          </cell>
          <cell r="T491">
            <v>383</v>
          </cell>
        </row>
        <row r="492">
          <cell r="B492" t="str">
            <v>7/31</v>
          </cell>
          <cell r="C492" t="str">
            <v>American Express Bus Travel</v>
          </cell>
          <cell r="E492">
            <v>-1184.9965511228227</v>
          </cell>
          <cell r="F492">
            <v>-658.33</v>
          </cell>
          <cell r="J492">
            <v>383</v>
          </cell>
          <cell r="K492" t="str">
            <v>151-0211</v>
          </cell>
          <cell r="M492" t="str">
            <v>Bozman Flt to London</v>
          </cell>
          <cell r="Q492">
            <v>1184.9965511228227</v>
          </cell>
          <cell r="R492">
            <v>658.33</v>
          </cell>
          <cell r="S492">
            <v>1.8000038751428957</v>
          </cell>
          <cell r="T492">
            <v>383</v>
          </cell>
        </row>
        <row r="493">
          <cell r="B493" t="str">
            <v>7/31</v>
          </cell>
          <cell r="C493" t="str">
            <v>American Express Bus Travel</v>
          </cell>
          <cell r="E493">
            <v>-135.00029063571719</v>
          </cell>
          <cell r="F493">
            <v>-75</v>
          </cell>
          <cell r="J493">
            <v>383</v>
          </cell>
          <cell r="K493" t="str">
            <v>151-0211</v>
          </cell>
          <cell r="M493" t="str">
            <v>change train ticket</v>
          </cell>
          <cell r="Q493">
            <v>135.00029063571719</v>
          </cell>
          <cell r="R493">
            <v>75</v>
          </cell>
          <cell r="S493">
            <v>1.8000038751428959</v>
          </cell>
          <cell r="T493">
            <v>383</v>
          </cell>
        </row>
        <row r="495">
          <cell r="B495" t="str">
            <v>7/31</v>
          </cell>
          <cell r="C495" t="str">
            <v>American Express Bus Travel</v>
          </cell>
          <cell r="D495">
            <v>1.799996242179035</v>
          </cell>
          <cell r="E495">
            <v>-2874</v>
          </cell>
          <cell r="F495">
            <v>-1596.67</v>
          </cell>
          <cell r="J495">
            <v>6541</v>
          </cell>
          <cell r="K495" t="str">
            <v>725-1</v>
          </cell>
          <cell r="M495" t="str">
            <v>Return Flt-Neil &amp; Mette Veitch (Dallas)</v>
          </cell>
          <cell r="O495">
            <v>-2874</v>
          </cell>
          <cell r="P495">
            <v>-1596.67</v>
          </cell>
          <cell r="Q495">
            <v>2874</v>
          </cell>
          <cell r="R495">
            <v>1596.67</v>
          </cell>
          <cell r="S495">
            <v>1.799996242179035</v>
          </cell>
          <cell r="T495">
            <v>6541</v>
          </cell>
        </row>
        <row r="497">
          <cell r="B497" t="str">
            <v>7/31</v>
          </cell>
          <cell r="C497" t="str">
            <v>American Express Bus Travel</v>
          </cell>
          <cell r="D497">
            <v>1.8002494264144475</v>
          </cell>
          <cell r="E497">
            <v>-1837.2445521272643</v>
          </cell>
          <cell r="F497">
            <v>-1020.55</v>
          </cell>
          <cell r="J497">
            <v>222</v>
          </cell>
          <cell r="K497" t="str">
            <v>725-1</v>
          </cell>
          <cell r="M497" t="str">
            <v>Flt Ptr Mtg-BK, PS, LB</v>
          </cell>
          <cell r="O497">
            <v>-3782</v>
          </cell>
          <cell r="P497">
            <v>-2100.8200000000002</v>
          </cell>
          <cell r="Q497">
            <v>1837.2445521272643</v>
          </cell>
          <cell r="R497">
            <v>1020.55</v>
          </cell>
          <cell r="S497">
            <v>1.8002494264144475</v>
          </cell>
          <cell r="T497">
            <v>222</v>
          </cell>
        </row>
        <row r="498">
          <cell r="B498" t="str">
            <v>7/31</v>
          </cell>
          <cell r="C498" t="str">
            <v>American Express Bus Travel</v>
          </cell>
          <cell r="E498">
            <v>-692.08788949077018</v>
          </cell>
          <cell r="F498">
            <v>-384.44</v>
          </cell>
          <cell r="J498">
            <v>222</v>
          </cell>
          <cell r="K498" t="str">
            <v>725-1</v>
          </cell>
          <cell r="M498" t="str">
            <v>Flt to Warsaw - Jim Warren</v>
          </cell>
          <cell r="Q498">
            <v>692.08788949077018</v>
          </cell>
          <cell r="R498">
            <v>384.44</v>
          </cell>
          <cell r="S498">
            <v>1.8002494264144475</v>
          </cell>
          <cell r="T498">
            <v>222</v>
          </cell>
        </row>
        <row r="499">
          <cell r="B499" t="str">
            <v>7/31</v>
          </cell>
          <cell r="C499" t="str">
            <v>American Express Bus Travel</v>
          </cell>
          <cell r="E499">
            <v>-1252.6675583819651</v>
          </cell>
          <cell r="F499">
            <v>-695.83</v>
          </cell>
          <cell r="J499">
            <v>222</v>
          </cell>
          <cell r="K499" t="str">
            <v>725-1</v>
          </cell>
          <cell r="M499" t="str">
            <v>Flt to Warsaw - Bernt Killingstad</v>
          </cell>
          <cell r="Q499">
            <v>1252.6675583819651</v>
          </cell>
          <cell r="R499">
            <v>695.83</v>
          </cell>
          <cell r="S499">
            <v>1.8002494264144475</v>
          </cell>
          <cell r="T499">
            <v>222</v>
          </cell>
        </row>
        <row r="501">
          <cell r="B501" t="str">
            <v>7/31</v>
          </cell>
          <cell r="C501" t="str">
            <v>American Express Bus Travel</v>
          </cell>
          <cell r="D501">
            <v>1.7999893175708157</v>
          </cell>
          <cell r="E501">
            <v>-1011</v>
          </cell>
          <cell r="F501">
            <v>-561.66999999999996</v>
          </cell>
          <cell r="J501">
            <v>222</v>
          </cell>
          <cell r="K501" t="str">
            <v>151-0211</v>
          </cell>
          <cell r="M501" t="str">
            <v>Ret Flt Moscow - Killingstad</v>
          </cell>
          <cell r="O501">
            <v>-1011</v>
          </cell>
          <cell r="P501">
            <v>-561.66999999999996</v>
          </cell>
          <cell r="Q501">
            <v>1011</v>
          </cell>
          <cell r="R501">
            <v>561.66999999999996</v>
          </cell>
          <cell r="S501">
            <v>1.7999893175708157</v>
          </cell>
          <cell r="T501">
            <v>222</v>
          </cell>
        </row>
        <row r="503">
          <cell r="B503" t="str">
            <v>8/1</v>
          </cell>
          <cell r="C503" t="str">
            <v>Telekom</v>
          </cell>
          <cell r="D503">
            <v>1.8001176932130247</v>
          </cell>
          <cell r="E503">
            <v>-79.799217340133382</v>
          </cell>
          <cell r="F503">
            <v>-44.33</v>
          </cell>
          <cell r="J503">
            <v>385</v>
          </cell>
          <cell r="K503" t="str">
            <v>731-1</v>
          </cell>
          <cell r="M503" t="str">
            <v xml:space="preserve">July phone bill </v>
          </cell>
          <cell r="O503">
            <v>-91.77</v>
          </cell>
          <cell r="P503">
            <v>-50.98</v>
          </cell>
          <cell r="Q503">
            <v>79.799217340133382</v>
          </cell>
          <cell r="R503">
            <v>44.33</v>
          </cell>
          <cell r="S503">
            <v>1.8001176932130247</v>
          </cell>
          <cell r="T503">
            <v>385</v>
          </cell>
        </row>
        <row r="504">
          <cell r="B504" t="str">
            <v>8/1</v>
          </cell>
          <cell r="C504" t="str">
            <v>Telekom</v>
          </cell>
          <cell r="E504">
            <v>-11.970782659866614</v>
          </cell>
          <cell r="F504">
            <v>-6.65</v>
          </cell>
          <cell r="J504">
            <v>385</v>
          </cell>
          <cell r="K504" t="str">
            <v>112-16</v>
          </cell>
          <cell r="M504" t="str">
            <v>VAT</v>
          </cell>
          <cell r="Q504">
            <v>11.970782659866614</v>
          </cell>
          <cell r="R504">
            <v>6.65</v>
          </cell>
          <cell r="S504">
            <v>1.8001176932130247</v>
          </cell>
          <cell r="T504">
            <v>385</v>
          </cell>
        </row>
        <row r="506">
          <cell r="B506" t="str">
            <v>8/1</v>
          </cell>
          <cell r="C506" t="str">
            <v>Telekom</v>
          </cell>
          <cell r="D506">
            <v>1.8000097378094797</v>
          </cell>
          <cell r="E506">
            <v>-642.94547824816811</v>
          </cell>
          <cell r="F506">
            <v>-357.19</v>
          </cell>
          <cell r="J506">
            <v>385</v>
          </cell>
          <cell r="K506" t="str">
            <v>731-1</v>
          </cell>
          <cell r="M506" t="str">
            <v xml:space="preserve">July phone bill </v>
          </cell>
          <cell r="O506">
            <v>-739.39</v>
          </cell>
          <cell r="P506">
            <v>-410.77</v>
          </cell>
          <cell r="Q506">
            <v>642.94547824816811</v>
          </cell>
          <cell r="R506">
            <v>357.19</v>
          </cell>
          <cell r="S506">
            <v>1.8000097378094799</v>
          </cell>
          <cell r="T506">
            <v>385</v>
          </cell>
        </row>
        <row r="507">
          <cell r="B507" t="str">
            <v>8/1</v>
          </cell>
          <cell r="C507" t="str">
            <v>Telekom</v>
          </cell>
          <cell r="E507">
            <v>-96.444521751831928</v>
          </cell>
          <cell r="F507">
            <v>-53.58</v>
          </cell>
          <cell r="J507">
            <v>385</v>
          </cell>
          <cell r="K507" t="str">
            <v>112-16</v>
          </cell>
          <cell r="M507" t="str">
            <v>VAT</v>
          </cell>
          <cell r="Q507">
            <v>96.444521751831928</v>
          </cell>
          <cell r="R507">
            <v>53.58</v>
          </cell>
          <cell r="S507">
            <v>1.8000097378094799</v>
          </cell>
          <cell r="T507">
            <v>385</v>
          </cell>
        </row>
        <row r="509">
          <cell r="B509" t="str">
            <v>8/1</v>
          </cell>
          <cell r="C509" t="str">
            <v>Telekom</v>
          </cell>
          <cell r="D509">
            <v>1.7999744417111274</v>
          </cell>
          <cell r="E509">
            <v>-489.91704354493464</v>
          </cell>
          <cell r="F509">
            <v>-272.18</v>
          </cell>
          <cell r="J509">
            <v>385</v>
          </cell>
          <cell r="K509" t="str">
            <v>731-1</v>
          </cell>
          <cell r="M509" t="str">
            <v>July Fax bill</v>
          </cell>
          <cell r="O509">
            <v>-563.41</v>
          </cell>
          <cell r="P509">
            <v>-313.01</v>
          </cell>
          <cell r="Q509">
            <v>489.91704354493464</v>
          </cell>
          <cell r="R509">
            <v>272.18</v>
          </cell>
          <cell r="S509">
            <v>1.7999744417111274</v>
          </cell>
          <cell r="T509">
            <v>385</v>
          </cell>
        </row>
        <row r="510">
          <cell r="B510" t="str">
            <v>8/1</v>
          </cell>
          <cell r="C510" t="str">
            <v>Telekom</v>
          </cell>
          <cell r="E510">
            <v>-73.49295645506534</v>
          </cell>
          <cell r="F510">
            <v>-40.83</v>
          </cell>
          <cell r="J510">
            <v>385</v>
          </cell>
          <cell r="K510" t="str">
            <v>112-16</v>
          </cell>
          <cell r="M510" t="str">
            <v>VAT</v>
          </cell>
          <cell r="Q510">
            <v>73.49295645506534</v>
          </cell>
          <cell r="R510">
            <v>40.83</v>
          </cell>
          <cell r="S510">
            <v>1.7999744417111276</v>
          </cell>
          <cell r="T510">
            <v>385</v>
          </cell>
        </row>
        <row r="512">
          <cell r="B512" t="str">
            <v>8/1</v>
          </cell>
          <cell r="C512" t="str">
            <v>Telekom</v>
          </cell>
          <cell r="D512">
            <v>1.7999852862739325</v>
          </cell>
          <cell r="E512">
            <v>-851.01504349745255</v>
          </cell>
          <cell r="F512">
            <v>-472.79</v>
          </cell>
          <cell r="J512">
            <v>385</v>
          </cell>
          <cell r="K512" t="str">
            <v>731-1</v>
          </cell>
          <cell r="M512" t="str">
            <v xml:space="preserve">July phone bill </v>
          </cell>
          <cell r="O512">
            <v>-978.67</v>
          </cell>
          <cell r="P512">
            <v>-543.71</v>
          </cell>
          <cell r="Q512">
            <v>851.01504349745255</v>
          </cell>
          <cell r="R512">
            <v>472.79</v>
          </cell>
          <cell r="S512">
            <v>1.7999852862739325</v>
          </cell>
          <cell r="T512">
            <v>385</v>
          </cell>
        </row>
        <row r="513">
          <cell r="B513" t="str">
            <v>8/1</v>
          </cell>
          <cell r="C513" t="str">
            <v>Telekom</v>
          </cell>
          <cell r="E513">
            <v>-127.65495650254732</v>
          </cell>
          <cell r="F513">
            <v>-70.92</v>
          </cell>
          <cell r="J513">
            <v>385</v>
          </cell>
          <cell r="K513" t="str">
            <v>112-16</v>
          </cell>
          <cell r="M513" t="str">
            <v>VAT</v>
          </cell>
          <cell r="Q513">
            <v>127.65495650254732</v>
          </cell>
          <cell r="R513">
            <v>70.92</v>
          </cell>
          <cell r="S513">
            <v>1.7999852862739329</v>
          </cell>
          <cell r="T513">
            <v>385</v>
          </cell>
        </row>
        <row r="515">
          <cell r="B515" t="str">
            <v>7/31</v>
          </cell>
          <cell r="C515" t="str">
            <v>Unikopie</v>
          </cell>
          <cell r="D515">
            <v>1.8000133313336333</v>
          </cell>
          <cell r="E515">
            <v>-387.20086770317789</v>
          </cell>
          <cell r="F515">
            <v>-215.11</v>
          </cell>
          <cell r="J515">
            <v>222</v>
          </cell>
          <cell r="K515" t="str">
            <v>151-0211</v>
          </cell>
          <cell r="M515" t="str">
            <v>Copies-Rotterdam</v>
          </cell>
          <cell r="O515">
            <v>-1080.17</v>
          </cell>
          <cell r="P515">
            <v>-600.09</v>
          </cell>
          <cell r="Q515">
            <v>387.20086770317789</v>
          </cell>
          <cell r="R515">
            <v>215.11</v>
          </cell>
          <cell r="S515">
            <v>1.8000133313336333</v>
          </cell>
          <cell r="T515">
            <v>222</v>
          </cell>
        </row>
        <row r="516">
          <cell r="B516" t="str">
            <v>7/31</v>
          </cell>
          <cell r="C516" t="str">
            <v>Unikopie</v>
          </cell>
          <cell r="E516">
            <v>-58.086430202136349</v>
          </cell>
          <cell r="F516">
            <v>-32.270000000000003</v>
          </cell>
          <cell r="J516">
            <v>222</v>
          </cell>
          <cell r="K516" t="str">
            <v>112-16</v>
          </cell>
          <cell r="M516" t="str">
            <v>VAT</v>
          </cell>
          <cell r="Q516">
            <v>58.086430202136349</v>
          </cell>
          <cell r="R516">
            <v>32.270000000000003</v>
          </cell>
          <cell r="S516">
            <v>1.8000133313336333</v>
          </cell>
          <cell r="T516">
            <v>222</v>
          </cell>
        </row>
        <row r="517">
          <cell r="B517" t="str">
            <v>7/31</v>
          </cell>
          <cell r="C517" t="str">
            <v>Unikopie</v>
          </cell>
          <cell r="E517">
            <v>-539.66199686713662</v>
          </cell>
          <cell r="F517">
            <v>-299.81</v>
          </cell>
          <cell r="J517">
            <v>383</v>
          </cell>
          <cell r="K517" t="str">
            <v>151-0211</v>
          </cell>
          <cell r="M517" t="str">
            <v>Copies-IBM Budapest</v>
          </cell>
          <cell r="Q517">
            <v>539.66199686713662</v>
          </cell>
          <cell r="R517">
            <v>299.81</v>
          </cell>
          <cell r="S517">
            <v>1.8000133313336333</v>
          </cell>
          <cell r="T517">
            <v>383</v>
          </cell>
        </row>
        <row r="518">
          <cell r="B518" t="str">
            <v>7/31</v>
          </cell>
          <cell r="C518" t="str">
            <v>Unikopie</v>
          </cell>
          <cell r="E518">
            <v>-95.220705227549189</v>
          </cell>
          <cell r="F518">
            <v>-52.9</v>
          </cell>
          <cell r="J518">
            <v>383</v>
          </cell>
          <cell r="K518" t="str">
            <v>112-16</v>
          </cell>
          <cell r="M518" t="str">
            <v>VAT</v>
          </cell>
          <cell r="Q518">
            <v>95.220705227549189</v>
          </cell>
          <cell r="R518">
            <v>52.9</v>
          </cell>
          <cell r="S518">
            <v>1.8000133313336331</v>
          </cell>
          <cell r="T518">
            <v>383</v>
          </cell>
        </row>
        <row r="520">
          <cell r="B520" t="str">
            <v>7/31</v>
          </cell>
          <cell r="C520" t="str">
            <v>All Kurier</v>
          </cell>
          <cell r="D520">
            <v>1.7999497571596046</v>
          </cell>
          <cell r="E520">
            <v>-70.00004605593702</v>
          </cell>
          <cell r="F520">
            <v>-38.89</v>
          </cell>
          <cell r="J520">
            <v>6541</v>
          </cell>
          <cell r="K520" t="str">
            <v>730-2</v>
          </cell>
          <cell r="M520" t="str">
            <v>courier mail - Berlin</v>
          </cell>
          <cell r="O520">
            <v>-214.95</v>
          </cell>
          <cell r="P520">
            <v>-119.42</v>
          </cell>
          <cell r="Q520">
            <v>70.00004605593702</v>
          </cell>
          <cell r="R520">
            <v>38.89</v>
          </cell>
          <cell r="S520">
            <v>1.7999497571596046</v>
          </cell>
          <cell r="T520">
            <v>6541</v>
          </cell>
        </row>
        <row r="521">
          <cell r="B521" t="str">
            <v>7/31</v>
          </cell>
          <cell r="C521" t="str">
            <v>All Kurier</v>
          </cell>
          <cell r="E521">
            <v>-123.00856640428739</v>
          </cell>
          <cell r="F521">
            <v>-68.34</v>
          </cell>
          <cell r="J521">
            <v>6541</v>
          </cell>
          <cell r="K521" t="str">
            <v>133-2327</v>
          </cell>
          <cell r="M521" t="str">
            <v>courier mail - Prague</v>
          </cell>
          <cell r="Q521">
            <v>123.00856640428739</v>
          </cell>
          <cell r="R521">
            <v>68.34</v>
          </cell>
          <cell r="S521">
            <v>1.7999497571596048</v>
          </cell>
          <cell r="T521">
            <v>6541</v>
          </cell>
        </row>
        <row r="522">
          <cell r="B522" t="str">
            <v>7/31</v>
          </cell>
          <cell r="C522" t="str">
            <v>All Kurier</v>
          </cell>
          <cell r="E522">
            <v>-4.9858608273321048</v>
          </cell>
          <cell r="F522">
            <v>-2.77</v>
          </cell>
          <cell r="J522">
            <v>6541</v>
          </cell>
          <cell r="K522" t="str">
            <v>730-2</v>
          </cell>
          <cell r="M522" t="str">
            <v>wrapping material</v>
          </cell>
          <cell r="Q522">
            <v>4.9858608273321048</v>
          </cell>
          <cell r="R522">
            <v>2.77</v>
          </cell>
          <cell r="S522">
            <v>1.7999497571596046</v>
          </cell>
          <cell r="T522">
            <v>6541</v>
          </cell>
        </row>
        <row r="523">
          <cell r="B523" t="str">
            <v>7/31</v>
          </cell>
          <cell r="C523" t="str">
            <v>All Kurier</v>
          </cell>
          <cell r="E523">
            <v>-16.955526712443476</v>
          </cell>
          <cell r="F523">
            <v>-9.42</v>
          </cell>
          <cell r="J523">
            <v>6541</v>
          </cell>
          <cell r="K523" t="str">
            <v>112-16</v>
          </cell>
          <cell r="M523" t="str">
            <v>VAT</v>
          </cell>
          <cell r="Q523">
            <v>16.955526712443476</v>
          </cell>
          <cell r="R523">
            <v>9.42</v>
          </cell>
          <cell r="S523">
            <v>1.7999497571596046</v>
          </cell>
          <cell r="T523">
            <v>6541</v>
          </cell>
        </row>
        <row r="525">
          <cell r="B525" t="str">
            <v>8/1</v>
          </cell>
          <cell r="C525" t="str">
            <v>Cosima Systemhaus</v>
          </cell>
          <cell r="D525">
            <v>1.8000014234774129</v>
          </cell>
          <cell r="E525">
            <v>-2199.1517391335292</v>
          </cell>
          <cell r="F525">
            <v>-1221.75</v>
          </cell>
          <cell r="J525">
            <v>6541</v>
          </cell>
          <cell r="K525" t="str">
            <v>186-3503</v>
          </cell>
          <cell r="M525" t="str">
            <v>add'l software for computers</v>
          </cell>
          <cell r="O525">
            <v>-2529.02</v>
          </cell>
          <cell r="P525">
            <v>-1405.01</v>
          </cell>
          <cell r="Q525">
            <v>2199.1517391335292</v>
          </cell>
          <cell r="R525">
            <v>1221.75</v>
          </cell>
          <cell r="S525">
            <v>1.8000014234774129</v>
          </cell>
          <cell r="T525">
            <v>6541</v>
          </cell>
        </row>
        <row r="526">
          <cell r="B526" t="str">
            <v>8/1</v>
          </cell>
          <cell r="C526" t="str">
            <v>Cosima Systemhaus</v>
          </cell>
          <cell r="E526">
            <v>-329.86826086647068</v>
          </cell>
          <cell r="F526">
            <v>-183.26</v>
          </cell>
          <cell r="J526">
            <v>6541</v>
          </cell>
          <cell r="K526" t="str">
            <v>112-16</v>
          </cell>
          <cell r="M526" t="str">
            <v>VAT</v>
          </cell>
          <cell r="Q526">
            <v>329.86826086647068</v>
          </cell>
          <cell r="R526">
            <v>183.26</v>
          </cell>
          <cell r="S526">
            <v>1.8000014234774129</v>
          </cell>
          <cell r="T526">
            <v>6541</v>
          </cell>
        </row>
        <row r="528">
          <cell r="B528" t="str">
            <v>8/7</v>
          </cell>
          <cell r="C528" t="str">
            <v>Oswald Rienacker Burobedarf</v>
          </cell>
          <cell r="D528">
            <v>1.800302571860817</v>
          </cell>
          <cell r="E528">
            <v>-20.235400907715583</v>
          </cell>
          <cell r="F528">
            <v>-11.24</v>
          </cell>
          <cell r="J528">
            <v>385</v>
          </cell>
          <cell r="K528" t="str">
            <v>729-8</v>
          </cell>
          <cell r="M528" t="str">
            <v>office supplies</v>
          </cell>
          <cell r="O528">
            <v>-23.8</v>
          </cell>
          <cell r="P528">
            <v>-13.22</v>
          </cell>
          <cell r="Q528">
            <v>20.235400907715583</v>
          </cell>
          <cell r="R528">
            <v>11.24</v>
          </cell>
          <cell r="S528">
            <v>1.800302571860817</v>
          </cell>
          <cell r="T528">
            <v>385</v>
          </cell>
        </row>
        <row r="529">
          <cell r="B529" t="str">
            <v>8/7</v>
          </cell>
          <cell r="C529" t="str">
            <v>Oswald Rienacker Burobedarf</v>
          </cell>
          <cell r="E529">
            <v>-3.5645990922844173</v>
          </cell>
          <cell r="F529">
            <v>-1.98</v>
          </cell>
          <cell r="J529">
            <v>385</v>
          </cell>
          <cell r="K529" t="str">
            <v>112-16</v>
          </cell>
          <cell r="M529" t="str">
            <v>VAT</v>
          </cell>
          <cell r="Q529">
            <v>3.5645990922844173</v>
          </cell>
          <cell r="R529">
            <v>1.98</v>
          </cell>
          <cell r="S529">
            <v>1.8003025718608168</v>
          </cell>
          <cell r="T529">
            <v>385</v>
          </cell>
        </row>
        <row r="532">
          <cell r="B532" t="str">
            <v>8/1</v>
          </cell>
          <cell r="C532" t="str">
            <v>Wohnbau-Commerz</v>
          </cell>
          <cell r="D532">
            <v>1.8000184145106344</v>
          </cell>
          <cell r="E532">
            <v>-169.99373906638431</v>
          </cell>
          <cell r="F532">
            <v>-94.44</v>
          </cell>
          <cell r="J532">
            <v>6541</v>
          </cell>
          <cell r="K532" t="str">
            <v>727-6</v>
          </cell>
          <cell r="M532" t="str">
            <v>Aug parking - Starke</v>
          </cell>
          <cell r="O532">
            <v>-195.5</v>
          </cell>
          <cell r="P532">
            <v>-108.61</v>
          </cell>
          <cell r="Q532">
            <v>169.99373906638431</v>
          </cell>
          <cell r="R532">
            <v>94.44</v>
          </cell>
          <cell r="S532">
            <v>1.8000184145106344</v>
          </cell>
          <cell r="T532">
            <v>6541</v>
          </cell>
        </row>
        <row r="533">
          <cell r="B533" t="str">
            <v>8/1</v>
          </cell>
          <cell r="C533" t="str">
            <v>Wohnbau-Commerz</v>
          </cell>
          <cell r="E533">
            <v>-25.506260933615689</v>
          </cell>
          <cell r="F533">
            <v>-14.17</v>
          </cell>
          <cell r="J533">
            <v>6541</v>
          </cell>
          <cell r="K533" t="str">
            <v>112-16</v>
          </cell>
          <cell r="M533" t="str">
            <v>Aug parking - Starke VAT</v>
          </cell>
          <cell r="Q533">
            <v>25.506260933615689</v>
          </cell>
          <cell r="R533">
            <v>14.17</v>
          </cell>
          <cell r="S533">
            <v>1.8000184145106344</v>
          </cell>
          <cell r="T533">
            <v>6541</v>
          </cell>
        </row>
        <row r="536">
          <cell r="B536" t="str">
            <v>8/28</v>
          </cell>
          <cell r="C536" t="str">
            <v>IKEA Firmenservice</v>
          </cell>
          <cell r="D536">
            <v>1.8000081572246793</v>
          </cell>
          <cell r="E536">
            <v>-2625.9059000040784</v>
          </cell>
          <cell r="F536">
            <v>-1458.83</v>
          </cell>
          <cell r="J536">
            <v>6541</v>
          </cell>
          <cell r="K536" t="str">
            <v>186-2903</v>
          </cell>
          <cell r="M536" t="str">
            <v>furniture in Berlin Office</v>
          </cell>
          <cell r="O536">
            <v>-3089.3</v>
          </cell>
          <cell r="P536">
            <v>-1716.27</v>
          </cell>
          <cell r="Q536">
            <v>2625.9059000040784</v>
          </cell>
          <cell r="R536">
            <v>1458.83</v>
          </cell>
          <cell r="S536">
            <v>1.8000081572246791</v>
          </cell>
          <cell r="T536">
            <v>6541</v>
          </cell>
        </row>
        <row r="537">
          <cell r="B537" t="str">
            <v>8/28</v>
          </cell>
          <cell r="C537" t="str">
            <v>IKEA Firmenservice</v>
          </cell>
          <cell r="E537">
            <v>-463.39409999592147</v>
          </cell>
          <cell r="F537">
            <v>-257.44</v>
          </cell>
          <cell r="J537">
            <v>6541</v>
          </cell>
          <cell r="K537" t="str">
            <v>112-16</v>
          </cell>
          <cell r="M537" t="str">
            <v>VAT</v>
          </cell>
          <cell r="Q537">
            <v>463.39409999592147</v>
          </cell>
          <cell r="R537">
            <v>257.44</v>
          </cell>
          <cell r="S537">
            <v>1.8000081572246793</v>
          </cell>
          <cell r="T537">
            <v>6541</v>
          </cell>
        </row>
        <row r="539">
          <cell r="B539" t="str">
            <v>8/1</v>
          </cell>
          <cell r="C539" t="str">
            <v>Getranke Hoffman</v>
          </cell>
          <cell r="D539">
            <v>1.8001012511752368</v>
          </cell>
          <cell r="E539">
            <v>-211.56590005062557</v>
          </cell>
          <cell r="F539">
            <v>-117.53</v>
          </cell>
          <cell r="J539">
            <v>385</v>
          </cell>
          <cell r="K539" t="str">
            <v>729-5</v>
          </cell>
          <cell r="M539" t="str">
            <v xml:space="preserve">drinks for office </v>
          </cell>
          <cell r="O539">
            <v>-248.9</v>
          </cell>
          <cell r="P539">
            <v>-138.27000000000001</v>
          </cell>
          <cell r="Q539">
            <v>211.56590005062557</v>
          </cell>
          <cell r="R539">
            <v>117.53</v>
          </cell>
          <cell r="S539">
            <v>1.8001012511752368</v>
          </cell>
          <cell r="T539">
            <v>385</v>
          </cell>
        </row>
        <row r="540">
          <cell r="B540" t="str">
            <v>8/1</v>
          </cell>
          <cell r="C540" t="str">
            <v>Getranke Hoffman</v>
          </cell>
          <cell r="E540">
            <v>-37.334099949374412</v>
          </cell>
          <cell r="F540">
            <v>-20.74</v>
          </cell>
          <cell r="J540">
            <v>385</v>
          </cell>
          <cell r="K540" t="str">
            <v>112-16</v>
          </cell>
          <cell r="M540" t="str">
            <v>VAT</v>
          </cell>
          <cell r="Q540">
            <v>37.334099949374412</v>
          </cell>
          <cell r="R540">
            <v>20.74</v>
          </cell>
          <cell r="S540">
            <v>1.800101251175237</v>
          </cell>
          <cell r="T540">
            <v>385</v>
          </cell>
        </row>
        <row r="542">
          <cell r="B542" t="str">
            <v>7/31</v>
          </cell>
          <cell r="C542" t="str">
            <v>Bauland GmbH</v>
          </cell>
          <cell r="D542">
            <v>1.7999987979974637</v>
          </cell>
          <cell r="E542">
            <v>-2995</v>
          </cell>
          <cell r="F542">
            <v>-1663.89</v>
          </cell>
          <cell r="J542">
            <v>222</v>
          </cell>
          <cell r="K542" t="str">
            <v>112-1</v>
          </cell>
          <cell r="M542" t="str">
            <v>August Rent - T Black receivable</v>
          </cell>
          <cell r="O542">
            <v>-2995</v>
          </cell>
          <cell r="P542">
            <v>-1663.89</v>
          </cell>
          <cell r="Q542">
            <v>2995</v>
          </cell>
          <cell r="R542">
            <v>1663.89</v>
          </cell>
          <cell r="S542">
            <v>1.7999987979974637</v>
          </cell>
          <cell r="T542">
            <v>222</v>
          </cell>
        </row>
        <row r="544">
          <cell r="B544" t="str">
            <v>8/1</v>
          </cell>
          <cell r="C544" t="str">
            <v>Los Angeles Eck Gesellschaft</v>
          </cell>
          <cell r="D544">
            <v>1.8000026944736345</v>
          </cell>
          <cell r="E544">
            <v>-5809.0046956592032</v>
          </cell>
          <cell r="F544">
            <v>-3227.22</v>
          </cell>
          <cell r="J544">
            <v>385</v>
          </cell>
          <cell r="K544" t="str">
            <v>727-1</v>
          </cell>
          <cell r="M544" t="str">
            <v>August Rent - office</v>
          </cell>
          <cell r="O544">
            <v>-6680.35</v>
          </cell>
          <cell r="P544">
            <v>-3711.3</v>
          </cell>
          <cell r="Q544">
            <v>5809.0046956592032</v>
          </cell>
          <cell r="R544">
            <v>3227.22</v>
          </cell>
          <cell r="S544">
            <v>1.8000026944736347</v>
          </cell>
          <cell r="T544">
            <v>385</v>
          </cell>
        </row>
        <row r="545">
          <cell r="B545" t="str">
            <v>8/1</v>
          </cell>
          <cell r="C545" t="str">
            <v>Los Angeles Eck Gesellschaft</v>
          </cell>
          <cell r="E545">
            <v>-871.34530434079704</v>
          </cell>
          <cell r="F545">
            <v>-484.08</v>
          </cell>
          <cell r="J545">
            <v>385</v>
          </cell>
          <cell r="K545" t="str">
            <v>112-16</v>
          </cell>
          <cell r="M545" t="str">
            <v>August Rent - office  VAT</v>
          </cell>
          <cell r="Q545">
            <v>871.34530434079704</v>
          </cell>
          <cell r="R545">
            <v>484.08</v>
          </cell>
          <cell r="S545">
            <v>1.8000026944736347</v>
          </cell>
          <cell r="T545">
            <v>385</v>
          </cell>
        </row>
        <row r="547">
          <cell r="B547" t="str">
            <v>8/1</v>
          </cell>
          <cell r="C547" t="str">
            <v>Rank Xerox</v>
          </cell>
          <cell r="D547">
            <v>1.7999825464700236</v>
          </cell>
          <cell r="E547">
            <v>-538.06878261628424</v>
          </cell>
          <cell r="F547">
            <v>-298.93</v>
          </cell>
          <cell r="J547">
            <v>385</v>
          </cell>
          <cell r="K547" t="str">
            <v>728-1</v>
          </cell>
          <cell r="M547" t="str">
            <v>copy machine svc-2nd qtr</v>
          </cell>
          <cell r="O547">
            <v>-618.78</v>
          </cell>
          <cell r="P547">
            <v>-343.77</v>
          </cell>
          <cell r="Q547">
            <v>538.06878261628424</v>
          </cell>
          <cell r="R547">
            <v>298.93</v>
          </cell>
          <cell r="S547">
            <v>1.7999825464700239</v>
          </cell>
          <cell r="T547">
            <v>385</v>
          </cell>
        </row>
        <row r="548">
          <cell r="B548" t="str">
            <v>8/1</v>
          </cell>
          <cell r="C548" t="str">
            <v>Rank Xerox</v>
          </cell>
          <cell r="E548">
            <v>-80.711217383715862</v>
          </cell>
          <cell r="F548">
            <v>-44.84</v>
          </cell>
          <cell r="J548">
            <v>385</v>
          </cell>
          <cell r="K548" t="str">
            <v>112-16</v>
          </cell>
          <cell r="M548" t="str">
            <v>copy machine svc-2nd qtr VAT</v>
          </cell>
          <cell r="Q548">
            <v>80.711217383715862</v>
          </cell>
          <cell r="R548">
            <v>44.84</v>
          </cell>
          <cell r="S548">
            <v>1.7999825464700236</v>
          </cell>
          <cell r="T548">
            <v>385</v>
          </cell>
        </row>
        <row r="550">
          <cell r="B550" t="str">
            <v>8/1</v>
          </cell>
          <cell r="C550" t="str">
            <v>Erdmann &amp; Rossi GmbH</v>
          </cell>
          <cell r="D550">
            <v>1.8001353866982568</v>
          </cell>
          <cell r="E550">
            <v>-184.99991369097987</v>
          </cell>
          <cell r="F550">
            <v>-102.77</v>
          </cell>
          <cell r="J550">
            <v>6541</v>
          </cell>
          <cell r="K550" t="str">
            <v>726-1</v>
          </cell>
          <cell r="M550" t="str">
            <v>car repair- Starke</v>
          </cell>
          <cell r="O550">
            <v>-212.74</v>
          </cell>
          <cell r="P550">
            <v>-118.18</v>
          </cell>
          <cell r="Q550">
            <v>184.99991369097987</v>
          </cell>
          <cell r="R550">
            <v>102.77</v>
          </cell>
          <cell r="S550">
            <v>1.800135386698257</v>
          </cell>
          <cell r="T550">
            <v>6541</v>
          </cell>
        </row>
        <row r="551">
          <cell r="B551" t="str">
            <v>8/1</v>
          </cell>
          <cell r="C551" t="str">
            <v>Erdmann &amp; Rossi GmbH</v>
          </cell>
          <cell r="E551">
            <v>-27.740086309020136</v>
          </cell>
          <cell r="F551">
            <v>-15.41</v>
          </cell>
          <cell r="J551">
            <v>6541</v>
          </cell>
          <cell r="K551" t="str">
            <v>112-16</v>
          </cell>
          <cell r="M551" t="str">
            <v>car repair- Starke VAT</v>
          </cell>
          <cell r="Q551">
            <v>27.740086309020136</v>
          </cell>
          <cell r="R551">
            <v>15.41</v>
          </cell>
          <cell r="S551">
            <v>1.8001353866982566</v>
          </cell>
          <cell r="T551">
            <v>6541</v>
          </cell>
        </row>
        <row r="553">
          <cell r="B553" t="str">
            <v>7/31</v>
          </cell>
          <cell r="C553" t="str">
            <v>Lance Bozman</v>
          </cell>
          <cell r="D553">
            <v>1.8000200809186651</v>
          </cell>
          <cell r="E553">
            <v>-82.908924927113716</v>
          </cell>
          <cell r="F553">
            <v>-46.06</v>
          </cell>
          <cell r="J553">
            <v>383</v>
          </cell>
          <cell r="K553" t="str">
            <v>151-0211</v>
          </cell>
          <cell r="M553" t="str">
            <v>Expenses - Berlin</v>
          </cell>
          <cell r="O553">
            <v>-4840.47</v>
          </cell>
          <cell r="P553">
            <v>-2689.12</v>
          </cell>
          <cell r="Q553">
            <v>82.908924927113716</v>
          </cell>
          <cell r="R553">
            <v>46.06</v>
          </cell>
          <cell r="S553">
            <v>1.8000200809186651</v>
          </cell>
          <cell r="T553">
            <v>383</v>
          </cell>
        </row>
        <row r="554">
          <cell r="B554" t="str">
            <v>7/31</v>
          </cell>
          <cell r="C554" t="str">
            <v>Lance Bozman</v>
          </cell>
          <cell r="E554">
            <v>-328.70166697655742</v>
          </cell>
          <cell r="F554">
            <v>-182.61</v>
          </cell>
          <cell r="J554">
            <v>383</v>
          </cell>
          <cell r="K554" t="str">
            <v>151-0211</v>
          </cell>
          <cell r="M554" t="str">
            <v>Expenses - Prague</v>
          </cell>
          <cell r="Q554">
            <v>328.70166697655742</v>
          </cell>
          <cell r="R554">
            <v>182.61</v>
          </cell>
          <cell r="S554">
            <v>1.8000200809186648</v>
          </cell>
          <cell r="T554">
            <v>383</v>
          </cell>
        </row>
        <row r="555">
          <cell r="B555" t="str">
            <v>7/31</v>
          </cell>
          <cell r="C555" t="str">
            <v>Lance Bozman</v>
          </cell>
          <cell r="E555">
            <v>-193.91616331736779</v>
          </cell>
          <cell r="F555">
            <v>-107.73</v>
          </cell>
          <cell r="J555">
            <v>383</v>
          </cell>
          <cell r="K555" t="str">
            <v>151-0211</v>
          </cell>
          <cell r="M555" t="str">
            <v>Expenses - Brussels</v>
          </cell>
          <cell r="Q555">
            <v>193.91616331736779</v>
          </cell>
          <cell r="R555">
            <v>107.73</v>
          </cell>
          <cell r="S555">
            <v>1.8000200809186651</v>
          </cell>
          <cell r="T555">
            <v>383</v>
          </cell>
        </row>
        <row r="556">
          <cell r="B556" t="str">
            <v>7/31</v>
          </cell>
          <cell r="C556" t="str">
            <v>Lance Bozman</v>
          </cell>
          <cell r="E556">
            <v>-413.82461660320109</v>
          </cell>
          <cell r="F556">
            <v>-229.9</v>
          </cell>
          <cell r="J556">
            <v>383</v>
          </cell>
          <cell r="K556" t="str">
            <v>151-0211</v>
          </cell>
          <cell r="M556" t="str">
            <v>Expenses - Budapest</v>
          </cell>
          <cell r="Q556">
            <v>413.82461660320109</v>
          </cell>
          <cell r="R556">
            <v>229.9</v>
          </cell>
          <cell r="S556">
            <v>1.8000200809186651</v>
          </cell>
          <cell r="T556">
            <v>383</v>
          </cell>
        </row>
        <row r="557">
          <cell r="B557" t="str">
            <v>7/31</v>
          </cell>
          <cell r="C557" t="str">
            <v>Lance Bozman</v>
          </cell>
          <cell r="E557">
            <v>-327.49565352234191</v>
          </cell>
          <cell r="F557">
            <v>-181.94</v>
          </cell>
          <cell r="J557">
            <v>383</v>
          </cell>
          <cell r="K557" t="str">
            <v>151-0211</v>
          </cell>
          <cell r="M557" t="str">
            <v>Expenses - London</v>
          </cell>
          <cell r="Q557">
            <v>327.49565352234191</v>
          </cell>
          <cell r="R557">
            <v>181.94</v>
          </cell>
          <cell r="S557">
            <v>1.8000200809186651</v>
          </cell>
          <cell r="T557">
            <v>383</v>
          </cell>
        </row>
        <row r="558">
          <cell r="B558" t="str">
            <v>7/31</v>
          </cell>
          <cell r="C558" t="str">
            <v>Lance Bozman</v>
          </cell>
          <cell r="E558">
            <v>-2569.8346689251507</v>
          </cell>
          <cell r="F558">
            <v>-1427.67</v>
          </cell>
          <cell r="J558">
            <v>383</v>
          </cell>
          <cell r="K558" t="str">
            <v>151-0211</v>
          </cell>
          <cell r="M558" t="str">
            <v>Expenses - Moscow</v>
          </cell>
          <cell r="Q558">
            <v>2569.8346689251507</v>
          </cell>
          <cell r="R558">
            <v>1427.67</v>
          </cell>
          <cell r="S558">
            <v>1.8000200809186651</v>
          </cell>
          <cell r="T558">
            <v>383</v>
          </cell>
        </row>
        <row r="559">
          <cell r="B559" t="str">
            <v>7/31</v>
          </cell>
          <cell r="C559" t="str">
            <v>Lance Bozman</v>
          </cell>
          <cell r="E559">
            <v>-542.77805520021423</v>
          </cell>
          <cell r="F559">
            <v>-301.54000000000002</v>
          </cell>
          <cell r="J559">
            <v>383</v>
          </cell>
          <cell r="K559" t="str">
            <v>151-0211</v>
          </cell>
          <cell r="M559" t="str">
            <v>Expenses - Rotterdam</v>
          </cell>
          <cell r="Q559">
            <v>542.77805520021423</v>
          </cell>
          <cell r="R559">
            <v>301.54000000000002</v>
          </cell>
          <cell r="S559">
            <v>1.8000200809186648</v>
          </cell>
          <cell r="T559">
            <v>383</v>
          </cell>
        </row>
        <row r="560">
          <cell r="B560" t="str">
            <v>7/31</v>
          </cell>
          <cell r="C560" t="str">
            <v>Lance Bozman</v>
          </cell>
          <cell r="E560">
            <v>-381.0102505280538</v>
          </cell>
          <cell r="F560">
            <v>-211.67</v>
          </cell>
          <cell r="J560">
            <v>383</v>
          </cell>
          <cell r="K560" t="str">
            <v>151-0211</v>
          </cell>
          <cell r="M560" t="str">
            <v>Expenses - Stuttgart</v>
          </cell>
          <cell r="Q560">
            <v>381.0102505280538</v>
          </cell>
          <cell r="R560">
            <v>211.67</v>
          </cell>
          <cell r="S560">
            <v>1.8000200809186651</v>
          </cell>
          <cell r="T560">
            <v>383</v>
          </cell>
        </row>
        <row r="562">
          <cell r="B562" t="str">
            <v>8/5</v>
          </cell>
          <cell r="C562" t="str">
            <v>BMW Leasing</v>
          </cell>
          <cell r="D562">
            <v>1.8</v>
          </cell>
          <cell r="E562">
            <v>-1049</v>
          </cell>
          <cell r="F562">
            <v>-582.77777777777771</v>
          </cell>
          <cell r="J562">
            <v>222</v>
          </cell>
          <cell r="K562" t="str">
            <v>726-1</v>
          </cell>
          <cell r="M562" t="str">
            <v>Bernt's car lease</v>
          </cell>
          <cell r="O562">
            <v>-1049</v>
          </cell>
          <cell r="P562">
            <v>-582.77777777777771</v>
          </cell>
          <cell r="Q562">
            <v>1049</v>
          </cell>
          <cell r="R562">
            <v>582.77777777777771</v>
          </cell>
          <cell r="S562">
            <v>1.8000000000000003</v>
          </cell>
          <cell r="T562">
            <v>222</v>
          </cell>
        </row>
        <row r="564">
          <cell r="B564" t="str">
            <v>8/15</v>
          </cell>
          <cell r="C564" t="str">
            <v>Neil Veitch</v>
          </cell>
          <cell r="D564">
            <v>1.8300007986267994</v>
          </cell>
          <cell r="E564">
            <v>-227.5</v>
          </cell>
          <cell r="F564">
            <v>-124.31692000000001</v>
          </cell>
          <cell r="J564">
            <v>6541</v>
          </cell>
          <cell r="K564" t="str">
            <v>734-16</v>
          </cell>
          <cell r="M564" t="str">
            <v>August, 97-Berlin Admin</v>
          </cell>
          <cell r="O564">
            <v>-16727.47</v>
          </cell>
          <cell r="P564">
            <v>-9140.69</v>
          </cell>
          <cell r="Q564">
            <v>227.5</v>
          </cell>
          <cell r="R564">
            <v>124.31692000000001</v>
          </cell>
          <cell r="S564">
            <v>1.8300002928000467</v>
          </cell>
          <cell r="T564">
            <v>6541</v>
          </cell>
        </row>
        <row r="565">
          <cell r="B565" t="str">
            <v>8/15</v>
          </cell>
          <cell r="C565" t="str">
            <v>Neil Veitch</v>
          </cell>
          <cell r="E565">
            <v>0</v>
          </cell>
          <cell r="F565">
            <v>0</v>
          </cell>
          <cell r="J565">
            <v>6542</v>
          </cell>
          <cell r="K565" t="str">
            <v>151-0211</v>
          </cell>
          <cell r="M565" t="str">
            <v>August, 97-Berlin Predev</v>
          </cell>
          <cell r="Q565">
            <v>0</v>
          </cell>
          <cell r="R565">
            <v>0</v>
          </cell>
          <cell r="T565">
            <v>6542</v>
          </cell>
        </row>
        <row r="566">
          <cell r="B566" t="str">
            <v>8/15</v>
          </cell>
          <cell r="C566" t="str">
            <v>Neil Veitch</v>
          </cell>
          <cell r="E566">
            <v>-4205</v>
          </cell>
          <cell r="F566">
            <v>-2297.8138400000003</v>
          </cell>
          <cell r="J566">
            <v>6541</v>
          </cell>
          <cell r="K566" t="str">
            <v>133-2326</v>
          </cell>
          <cell r="M566" t="str">
            <v>August, 97-Warsaw Admin(Amplico/Saski)</v>
          </cell>
          <cell r="Q566">
            <v>4205</v>
          </cell>
          <cell r="R566">
            <v>2297.8138400000003</v>
          </cell>
          <cell r="T566">
            <v>6541</v>
          </cell>
        </row>
        <row r="567">
          <cell r="B567" t="str">
            <v>8/15</v>
          </cell>
          <cell r="C567" t="str">
            <v>Neil Veitch</v>
          </cell>
          <cell r="E567">
            <v>-2500</v>
          </cell>
          <cell r="F567">
            <v>-1366.1200000000001</v>
          </cell>
          <cell r="J567">
            <v>6541</v>
          </cell>
          <cell r="K567" t="str">
            <v>133-2498</v>
          </cell>
          <cell r="M567" t="str">
            <v>August, 97-A&amp;L</v>
          </cell>
          <cell r="Q567">
            <v>2500</v>
          </cell>
          <cell r="R567">
            <v>1366.1200000000001</v>
          </cell>
          <cell r="T567">
            <v>6541</v>
          </cell>
        </row>
        <row r="568">
          <cell r="B568" t="str">
            <v>8/15</v>
          </cell>
          <cell r="C568" t="str">
            <v>Neil Veitch</v>
          </cell>
          <cell r="E568">
            <v>-1931.25</v>
          </cell>
          <cell r="F568">
            <v>-1055.3277</v>
          </cell>
          <cell r="J568">
            <v>383</v>
          </cell>
          <cell r="K568" t="str">
            <v>151-0246</v>
          </cell>
          <cell r="M568" t="str">
            <v>August, 97-Predev (Bozman)</v>
          </cell>
          <cell r="Q568">
            <v>1931.25</v>
          </cell>
          <cell r="R568">
            <v>1055.3277</v>
          </cell>
          <cell r="T568">
            <v>383</v>
          </cell>
        </row>
        <row r="569">
          <cell r="B569" t="str">
            <v>8/15</v>
          </cell>
          <cell r="C569" t="str">
            <v>Neil Veitch</v>
          </cell>
          <cell r="E569">
            <v>-3636.25</v>
          </cell>
          <cell r="F569">
            <v>-1987.02154</v>
          </cell>
          <cell r="J569">
            <v>6541</v>
          </cell>
          <cell r="K569" t="str">
            <v>133-3307</v>
          </cell>
          <cell r="M569" t="str">
            <v>August, 97-LGC</v>
          </cell>
          <cell r="Q569">
            <v>3636.25</v>
          </cell>
          <cell r="R569">
            <v>1987.02154</v>
          </cell>
          <cell r="T569">
            <v>6541</v>
          </cell>
        </row>
        <row r="570">
          <cell r="B570" t="str">
            <v>8/15</v>
          </cell>
          <cell r="C570" t="str">
            <v>Neil Veitch</v>
          </cell>
          <cell r="E570">
            <v>-1875.0005182650323</v>
          </cell>
          <cell r="F570">
            <v>-1024.5899999999999</v>
          </cell>
          <cell r="J570">
            <v>6541</v>
          </cell>
          <cell r="K570" t="str">
            <v>112-16</v>
          </cell>
          <cell r="M570" t="str">
            <v>Neil August Salary VAT</v>
          </cell>
          <cell r="Q570">
            <v>1875.0005182650323</v>
          </cell>
          <cell r="R570">
            <v>1024.5899999999999</v>
          </cell>
          <cell r="S570">
            <v>1.8300007986267994</v>
          </cell>
          <cell r="T570">
            <v>6541</v>
          </cell>
        </row>
        <row r="571">
          <cell r="B571" t="str">
            <v>8/15</v>
          </cell>
          <cell r="C571" t="str">
            <v>Neil Veitch</v>
          </cell>
          <cell r="E571">
            <v>-478.87460898466088</v>
          </cell>
          <cell r="F571">
            <v>-261.68</v>
          </cell>
          <cell r="J571">
            <v>6541</v>
          </cell>
          <cell r="K571" t="str">
            <v>133-2326</v>
          </cell>
          <cell r="M571" t="str">
            <v>Neil Expenses - Amplico/Saski</v>
          </cell>
          <cell r="Q571">
            <v>478.87460898466088</v>
          </cell>
          <cell r="R571">
            <v>261.68</v>
          </cell>
          <cell r="S571">
            <v>1.8300007986267994</v>
          </cell>
          <cell r="T571">
            <v>6541</v>
          </cell>
        </row>
        <row r="572">
          <cell r="B572" t="str">
            <v>8/15</v>
          </cell>
          <cell r="C572" t="str">
            <v>Neil Veitch</v>
          </cell>
          <cell r="E572">
            <v>-1754.5864657153891</v>
          </cell>
          <cell r="F572">
            <v>-958.79</v>
          </cell>
          <cell r="J572">
            <v>6541</v>
          </cell>
          <cell r="K572" t="str">
            <v>725-1</v>
          </cell>
          <cell r="M572" t="str">
            <v>Neil Expenses - Dallas</v>
          </cell>
          <cell r="Q572">
            <v>1754.5864657153891</v>
          </cell>
          <cell r="R572">
            <v>958.79</v>
          </cell>
          <cell r="S572">
            <v>1.8300007986267997</v>
          </cell>
          <cell r="T572">
            <v>6541</v>
          </cell>
        </row>
        <row r="573">
          <cell r="B573" t="str">
            <v>8/15</v>
          </cell>
          <cell r="C573" t="str">
            <v>Neil Veitch</v>
          </cell>
          <cell r="E573">
            <v>-119.00495193470077</v>
          </cell>
          <cell r="F573">
            <v>-65.03</v>
          </cell>
          <cell r="J573">
            <v>6541</v>
          </cell>
          <cell r="K573" t="str">
            <v>726-1</v>
          </cell>
          <cell r="M573" t="str">
            <v>Neil Expenses - Car</v>
          </cell>
          <cell r="Q573">
            <v>119.00495193470077</v>
          </cell>
          <cell r="R573">
            <v>65.03</v>
          </cell>
          <cell r="S573">
            <v>1.8300007986267994</v>
          </cell>
          <cell r="T573">
            <v>6541</v>
          </cell>
        </row>
        <row r="575">
          <cell r="B575" t="str">
            <v>8/20</v>
          </cell>
          <cell r="C575" t="str">
            <v>Carole Poerschke</v>
          </cell>
          <cell r="D575">
            <v>1.83</v>
          </cell>
          <cell r="E575">
            <v>-358.47</v>
          </cell>
          <cell r="F575">
            <v>-195.88524590163937</v>
          </cell>
          <cell r="J575">
            <v>6541</v>
          </cell>
          <cell r="K575" t="str">
            <v>729-6</v>
          </cell>
          <cell r="M575" t="str">
            <v>Berlin expenses</v>
          </cell>
          <cell r="O575">
            <v>-358.47</v>
          </cell>
          <cell r="P575">
            <v>-195.88524590163937</v>
          </cell>
          <cell r="Q575">
            <v>358.47</v>
          </cell>
          <cell r="R575">
            <v>195.88524590163937</v>
          </cell>
          <cell r="S575">
            <v>1.8299999999999998</v>
          </cell>
          <cell r="T575">
            <v>6541</v>
          </cell>
        </row>
        <row r="577">
          <cell r="B577" t="str">
            <v>8/25</v>
          </cell>
          <cell r="C577" t="str">
            <v>Diverse Empfaenger</v>
          </cell>
          <cell r="D577">
            <v>1.85</v>
          </cell>
          <cell r="E577">
            <v>-23185.154999999999</v>
          </cell>
          <cell r="F577">
            <v>-12532.516216216216</v>
          </cell>
          <cell r="J577">
            <v>6541</v>
          </cell>
          <cell r="K577" t="str">
            <v>511-1</v>
          </cell>
          <cell r="M577" t="str">
            <v>payroll</v>
          </cell>
          <cell r="O577">
            <v>-30913.54</v>
          </cell>
          <cell r="P577">
            <v>-16710.021621621621</v>
          </cell>
          <cell r="Q577">
            <v>23185.154999999999</v>
          </cell>
          <cell r="R577">
            <v>12532.516216216216</v>
          </cell>
          <cell r="S577">
            <v>1.8499999999999999</v>
          </cell>
          <cell r="T577">
            <v>6541</v>
          </cell>
        </row>
        <row r="578">
          <cell r="B578" t="str">
            <v>8/25</v>
          </cell>
          <cell r="C578" t="str">
            <v>Diverse Empfaenger</v>
          </cell>
          <cell r="E578">
            <v>-7728.3850000000002</v>
          </cell>
          <cell r="F578">
            <v>-4177.5054054054053</v>
          </cell>
          <cell r="J578">
            <v>222</v>
          </cell>
          <cell r="K578" t="str">
            <v>511-1</v>
          </cell>
          <cell r="Q578">
            <v>7728.3850000000002</v>
          </cell>
          <cell r="R578">
            <v>4177.5054054054053</v>
          </cell>
          <cell r="S578">
            <v>1.85</v>
          </cell>
          <cell r="T578">
            <v>222</v>
          </cell>
        </row>
        <row r="580">
          <cell r="B580" t="str">
            <v>8/25</v>
          </cell>
          <cell r="C580" t="str">
            <v>Lance Bozman</v>
          </cell>
          <cell r="D580">
            <v>1.8499960115113918</v>
          </cell>
          <cell r="E580">
            <v>-465.10749725407908</v>
          </cell>
          <cell r="F580">
            <v>-251.41</v>
          </cell>
          <cell r="J580">
            <v>383</v>
          </cell>
          <cell r="K580" t="str">
            <v>151-0211</v>
          </cell>
          <cell r="M580" t="str">
            <v>Berlin Admin</v>
          </cell>
          <cell r="O580">
            <v>-3014.92</v>
          </cell>
          <cell r="P580">
            <v>-1629.69</v>
          </cell>
          <cell r="Q580">
            <v>465.10749725407908</v>
          </cell>
          <cell r="R580">
            <v>251.41</v>
          </cell>
          <cell r="S580">
            <v>1.849996011511392</v>
          </cell>
          <cell r="T580">
            <v>383</v>
          </cell>
        </row>
        <row r="581">
          <cell r="B581" t="str">
            <v>8/25</v>
          </cell>
          <cell r="C581" t="str">
            <v>Lance Bozman</v>
          </cell>
          <cell r="E581">
            <v>-249.10196295000895</v>
          </cell>
          <cell r="F581">
            <v>-134.65</v>
          </cell>
          <cell r="J581">
            <v>383</v>
          </cell>
          <cell r="K581" t="str">
            <v>151-0211</v>
          </cell>
          <cell r="M581" t="str">
            <v>Brinker International</v>
          </cell>
          <cell r="Q581">
            <v>249.10196295000895</v>
          </cell>
          <cell r="R581">
            <v>134.65</v>
          </cell>
          <cell r="S581">
            <v>1.849996011511392</v>
          </cell>
          <cell r="T581">
            <v>383</v>
          </cell>
        </row>
        <row r="582">
          <cell r="B582" t="str">
            <v>8/25</v>
          </cell>
          <cell r="C582" t="str">
            <v>Lance Bozman</v>
          </cell>
          <cell r="E582">
            <v>-1481.0328069755599</v>
          </cell>
          <cell r="F582">
            <v>-800.56</v>
          </cell>
          <cell r="J582">
            <v>383</v>
          </cell>
          <cell r="K582" t="str">
            <v>151-0211</v>
          </cell>
          <cell r="M582" t="str">
            <v>IBM Budapest</v>
          </cell>
          <cell r="Q582">
            <v>1481.0328069755599</v>
          </cell>
          <cell r="R582">
            <v>800.56</v>
          </cell>
          <cell r="S582">
            <v>1.849996011511392</v>
          </cell>
          <cell r="T582">
            <v>383</v>
          </cell>
        </row>
        <row r="583">
          <cell r="B583" t="str">
            <v>8/25</v>
          </cell>
          <cell r="C583" t="str">
            <v>Lance Bozman</v>
          </cell>
          <cell r="E583">
            <v>-409.99611607115469</v>
          </cell>
          <cell r="F583">
            <v>-221.62</v>
          </cell>
          <cell r="J583">
            <v>383</v>
          </cell>
          <cell r="K583" t="str">
            <v>151-0211</v>
          </cell>
          <cell r="M583" t="str">
            <v xml:space="preserve">Ryder Katowice </v>
          </cell>
          <cell r="Q583">
            <v>409.99611607115469</v>
          </cell>
          <cell r="R583">
            <v>221.62</v>
          </cell>
          <cell r="S583">
            <v>1.849996011511392</v>
          </cell>
          <cell r="T583">
            <v>383</v>
          </cell>
        </row>
        <row r="584">
          <cell r="B584" t="str">
            <v>8/25</v>
          </cell>
          <cell r="C584" t="str">
            <v>Lance Bozman</v>
          </cell>
          <cell r="E584">
            <v>-409.68161674919776</v>
          </cell>
          <cell r="F584">
            <v>-221.45</v>
          </cell>
          <cell r="J584">
            <v>383</v>
          </cell>
          <cell r="K584" t="str">
            <v>151-0211</v>
          </cell>
          <cell r="M584" t="str">
            <v>3M Moscow</v>
          </cell>
          <cell r="Q584">
            <v>409.68161674919776</v>
          </cell>
          <cell r="R584">
            <v>221.45</v>
          </cell>
          <cell r="S584">
            <v>1.849996011511392</v>
          </cell>
          <cell r="T584">
            <v>383</v>
          </cell>
        </row>
        <row r="586">
          <cell r="B586" t="str">
            <v>8/26</v>
          </cell>
          <cell r="C586" t="str">
            <v>Lincoln Erste Beteiligungs</v>
          </cell>
          <cell r="D586">
            <v>1.85</v>
          </cell>
          <cell r="E586">
            <v>69000</v>
          </cell>
          <cell r="F586">
            <v>37297.300000000003</v>
          </cell>
          <cell r="J586">
            <v>6541</v>
          </cell>
          <cell r="K586" t="str">
            <v>435-1</v>
          </cell>
          <cell r="M586" t="str">
            <v>Construction Mgmt Fee Income</v>
          </cell>
          <cell r="O586">
            <v>69000</v>
          </cell>
          <cell r="P586">
            <v>37297.297297297293</v>
          </cell>
          <cell r="Q586">
            <v>-69000</v>
          </cell>
          <cell r="R586">
            <v>-37297.300000000003</v>
          </cell>
          <cell r="S586">
            <v>1.8499998659420385</v>
          </cell>
          <cell r="T586">
            <v>6541</v>
          </cell>
        </row>
        <row r="588">
          <cell r="B588" t="str">
            <v>8/28</v>
          </cell>
          <cell r="C588" t="str">
            <v>Wohnbau Commerz</v>
          </cell>
          <cell r="D588">
            <v>1.8100175909637997</v>
          </cell>
          <cell r="E588">
            <v>-169.99685214332004</v>
          </cell>
          <cell r="F588">
            <v>-93.92</v>
          </cell>
          <cell r="J588">
            <v>6541</v>
          </cell>
          <cell r="K588" t="str">
            <v>727-1</v>
          </cell>
          <cell r="M588" t="str">
            <v>Peter Sept Parking</v>
          </cell>
          <cell r="O588">
            <v>-195.5</v>
          </cell>
          <cell r="P588">
            <v>-108.01</v>
          </cell>
          <cell r="Q588">
            <v>169.99685214332004</v>
          </cell>
          <cell r="R588">
            <v>93.92</v>
          </cell>
          <cell r="S588">
            <v>1.8100175909637994</v>
          </cell>
          <cell r="T588">
            <v>6541</v>
          </cell>
        </row>
        <row r="589">
          <cell r="B589" t="str">
            <v>8/28</v>
          </cell>
          <cell r="C589" t="str">
            <v>Wohnbau Commerz</v>
          </cell>
          <cell r="E589">
            <v>-25.503147856679938</v>
          </cell>
          <cell r="F589">
            <v>-14.09</v>
          </cell>
          <cell r="J589">
            <v>6541</v>
          </cell>
          <cell r="K589" t="str">
            <v>112-16</v>
          </cell>
          <cell r="M589" t="str">
            <v>Peter Sept Parking VAT</v>
          </cell>
          <cell r="Q589">
            <v>25.503147856679938</v>
          </cell>
          <cell r="R589">
            <v>14.09</v>
          </cell>
          <cell r="S589">
            <v>1.8100175909637997</v>
          </cell>
          <cell r="T589">
            <v>6541</v>
          </cell>
        </row>
        <row r="591">
          <cell r="B591" t="str">
            <v>8/28</v>
          </cell>
          <cell r="C591" t="str">
            <v>Buchungstelle der Telekom</v>
          </cell>
          <cell r="D591">
            <v>1.8099941698807067</v>
          </cell>
          <cell r="E591">
            <v>-1403.7952782760783</v>
          </cell>
          <cell r="F591">
            <v>-775.58</v>
          </cell>
          <cell r="J591">
            <v>385</v>
          </cell>
          <cell r="K591" t="str">
            <v>731-1</v>
          </cell>
          <cell r="M591" t="str">
            <v>phone bill 97 88552134 - August</v>
          </cell>
          <cell r="O591">
            <v>-1614.37</v>
          </cell>
          <cell r="P591">
            <v>-891.92</v>
          </cell>
          <cell r="Q591">
            <v>1403.7952782760783</v>
          </cell>
          <cell r="R591">
            <v>775.58</v>
          </cell>
          <cell r="S591">
            <v>1.8099941698807063</v>
          </cell>
          <cell r="T591">
            <v>385</v>
          </cell>
        </row>
        <row r="592">
          <cell r="B592" t="str">
            <v>8/28</v>
          </cell>
          <cell r="C592" t="str">
            <v>Buchungstelle der Telekom</v>
          </cell>
          <cell r="E592">
            <v>-210.57472172392139</v>
          </cell>
          <cell r="F592">
            <v>-116.34</v>
          </cell>
          <cell r="J592">
            <v>385</v>
          </cell>
          <cell r="K592" t="str">
            <v>112-16</v>
          </cell>
          <cell r="M592" t="str">
            <v>VAT</v>
          </cell>
          <cell r="Q592">
            <v>210.57472172392139</v>
          </cell>
          <cell r="R592">
            <v>116.34</v>
          </cell>
          <cell r="S592">
            <v>1.8099941698807063</v>
          </cell>
          <cell r="T592">
            <v>385</v>
          </cell>
        </row>
        <row r="594">
          <cell r="B594" t="str">
            <v>8/28</v>
          </cell>
          <cell r="C594" t="str">
            <v>Buchungstelle der Telekom</v>
          </cell>
          <cell r="D594">
            <v>1.8099976857208979</v>
          </cell>
          <cell r="E594">
            <v>-204.02293913445962</v>
          </cell>
          <cell r="F594">
            <v>-112.72</v>
          </cell>
          <cell r="J594">
            <v>385</v>
          </cell>
          <cell r="K594" t="str">
            <v>731-1</v>
          </cell>
          <cell r="M594" t="str">
            <v>phone bill 97 88552132 - August</v>
          </cell>
          <cell r="O594">
            <v>-234.63</v>
          </cell>
          <cell r="P594">
            <v>-129.63</v>
          </cell>
          <cell r="Q594">
            <v>204.02293913445962</v>
          </cell>
          <cell r="R594">
            <v>112.72</v>
          </cell>
          <cell r="S594">
            <v>1.8099976857208979</v>
          </cell>
          <cell r="T594">
            <v>385</v>
          </cell>
        </row>
        <row r="595">
          <cell r="B595" t="str">
            <v>8/28</v>
          </cell>
          <cell r="C595" t="str">
            <v>Buchungstelle der Telekom</v>
          </cell>
          <cell r="E595">
            <v>-30.607060865540383</v>
          </cell>
          <cell r="F595">
            <v>-16.91</v>
          </cell>
          <cell r="J595">
            <v>385</v>
          </cell>
          <cell r="K595" t="str">
            <v>112-16</v>
          </cell>
          <cell r="M595" t="str">
            <v>VAT</v>
          </cell>
          <cell r="Q595">
            <v>30.607060865540383</v>
          </cell>
          <cell r="R595">
            <v>16.91</v>
          </cell>
          <cell r="S595">
            <v>1.8099976857208979</v>
          </cell>
          <cell r="T595">
            <v>385</v>
          </cell>
        </row>
        <row r="597">
          <cell r="B597" t="str">
            <v>8/28</v>
          </cell>
          <cell r="C597" t="str">
            <v>Buchungstelle der Telekom</v>
          </cell>
          <cell r="D597">
            <v>1.8099965997959877</v>
          </cell>
          <cell r="E597">
            <v>-462.88853043182593</v>
          </cell>
          <cell r="F597">
            <v>-255.74</v>
          </cell>
          <cell r="J597">
            <v>385</v>
          </cell>
          <cell r="K597" t="str">
            <v>731-1</v>
          </cell>
          <cell r="M597" t="str">
            <v>fax bill 883 3317  - August</v>
          </cell>
          <cell r="O597">
            <v>-532.32000000000005</v>
          </cell>
          <cell r="P597">
            <v>-294.10000000000002</v>
          </cell>
          <cell r="Q597">
            <v>462.88853043182593</v>
          </cell>
          <cell r="R597">
            <v>255.74</v>
          </cell>
          <cell r="S597">
            <v>1.8099965997959877</v>
          </cell>
          <cell r="T597">
            <v>385</v>
          </cell>
        </row>
        <row r="598">
          <cell r="B598" t="str">
            <v>8/28</v>
          </cell>
          <cell r="C598" t="str">
            <v>Buchungstelle der Telekom</v>
          </cell>
          <cell r="E598">
            <v>-69.431469568174094</v>
          </cell>
          <cell r="F598">
            <v>-38.36</v>
          </cell>
          <cell r="J598">
            <v>385</v>
          </cell>
          <cell r="K598" t="str">
            <v>112-16</v>
          </cell>
          <cell r="M598" t="str">
            <v>VAT</v>
          </cell>
          <cell r="Q598">
            <v>69.431469568174094</v>
          </cell>
          <cell r="R598">
            <v>38.36</v>
          </cell>
          <cell r="S598">
            <v>1.8099965997959879</v>
          </cell>
          <cell r="T598">
            <v>385</v>
          </cell>
        </row>
        <row r="600">
          <cell r="B600" t="str">
            <v>8/28</v>
          </cell>
          <cell r="C600" t="str">
            <v>Buchungstelle der Telekom</v>
          </cell>
          <cell r="D600">
            <v>1.8103868943882884</v>
          </cell>
          <cell r="E600">
            <v>-90.338306029975598</v>
          </cell>
          <cell r="F600">
            <v>-49.9</v>
          </cell>
          <cell r="J600">
            <v>385</v>
          </cell>
          <cell r="K600" t="str">
            <v>731-1</v>
          </cell>
          <cell r="M600" t="str">
            <v>phone bill 97 88552136 - August</v>
          </cell>
          <cell r="O600">
            <v>-103.88</v>
          </cell>
          <cell r="P600">
            <v>-57.38</v>
          </cell>
          <cell r="Q600">
            <v>90.338306029975598</v>
          </cell>
          <cell r="R600">
            <v>49.9</v>
          </cell>
          <cell r="S600">
            <v>1.8103868943882886</v>
          </cell>
          <cell r="T600">
            <v>385</v>
          </cell>
        </row>
        <row r="601">
          <cell r="B601" t="str">
            <v>8/28</v>
          </cell>
          <cell r="C601" t="str">
            <v>Buchungstelle der Telekom</v>
          </cell>
          <cell r="E601">
            <v>-13.541693970024399</v>
          </cell>
          <cell r="F601">
            <v>-7.48</v>
          </cell>
          <cell r="J601">
            <v>385</v>
          </cell>
          <cell r="K601" t="str">
            <v>112-16</v>
          </cell>
          <cell r="M601" t="str">
            <v>VAT</v>
          </cell>
          <cell r="Q601">
            <v>13.541693970024399</v>
          </cell>
          <cell r="R601">
            <v>7.48</v>
          </cell>
          <cell r="S601">
            <v>1.8103868943882886</v>
          </cell>
          <cell r="T601">
            <v>385</v>
          </cell>
        </row>
        <row r="603">
          <cell r="B603" t="str">
            <v>8/28</v>
          </cell>
          <cell r="C603" t="str">
            <v>Oswald Reinacker Burobedarf</v>
          </cell>
          <cell r="D603">
            <v>1.8100419358494844</v>
          </cell>
          <cell r="E603">
            <v>-141.23757225433528</v>
          </cell>
          <cell r="F603">
            <v>-78.03</v>
          </cell>
          <cell r="J603">
            <v>385</v>
          </cell>
          <cell r="K603" t="str">
            <v>729-8</v>
          </cell>
          <cell r="M603" t="str">
            <v>office supplies</v>
          </cell>
          <cell r="O603">
            <v>-479.1</v>
          </cell>
          <cell r="P603">
            <v>-264.69</v>
          </cell>
          <cell r="Q603">
            <v>141.23757225433528</v>
          </cell>
          <cell r="R603">
            <v>78.03</v>
          </cell>
          <cell r="S603">
            <v>1.8100419358494846</v>
          </cell>
          <cell r="T603">
            <v>385</v>
          </cell>
        </row>
        <row r="604">
          <cell r="B604" t="str">
            <v>8/28</v>
          </cell>
          <cell r="C604" t="str">
            <v>Oswald Reinacker Burobedarf</v>
          </cell>
          <cell r="E604">
            <v>-21.195591068797462</v>
          </cell>
          <cell r="F604">
            <v>-11.71</v>
          </cell>
          <cell r="J604">
            <v>385</v>
          </cell>
          <cell r="K604" t="str">
            <v>112-16</v>
          </cell>
          <cell r="M604" t="str">
            <v>VAT</v>
          </cell>
          <cell r="Q604">
            <v>21.195591068797462</v>
          </cell>
          <cell r="R604">
            <v>11.71</v>
          </cell>
          <cell r="S604">
            <v>1.8100419358494844</v>
          </cell>
          <cell r="T604">
            <v>385</v>
          </cell>
        </row>
        <row r="605">
          <cell r="B605" t="str">
            <v>8/28</v>
          </cell>
          <cell r="C605" t="str">
            <v>Oswald Reinacker Burobedarf</v>
          </cell>
          <cell r="E605">
            <v>-108.38531111866713</v>
          </cell>
          <cell r="F605">
            <v>-59.88</v>
          </cell>
          <cell r="J605">
            <v>385</v>
          </cell>
          <cell r="K605" t="str">
            <v>729-8</v>
          </cell>
          <cell r="M605" t="str">
            <v>office supplies</v>
          </cell>
          <cell r="Q605">
            <v>108.38531111866713</v>
          </cell>
          <cell r="R605">
            <v>59.88</v>
          </cell>
          <cell r="S605">
            <v>1.8100419358494844</v>
          </cell>
          <cell r="T605">
            <v>385</v>
          </cell>
        </row>
        <row r="606">
          <cell r="B606" t="str">
            <v>8/28</v>
          </cell>
          <cell r="C606" t="str">
            <v>Oswald Reinacker Burobedarf</v>
          </cell>
          <cell r="E606">
            <v>-19.132143261929052</v>
          </cell>
          <cell r="F606">
            <v>-10.57</v>
          </cell>
          <cell r="J606">
            <v>385</v>
          </cell>
          <cell r="K606" t="str">
            <v>112-16</v>
          </cell>
          <cell r="M606" t="str">
            <v>VAT</v>
          </cell>
          <cell r="Q606">
            <v>19.132143261929052</v>
          </cell>
          <cell r="R606">
            <v>10.57</v>
          </cell>
          <cell r="S606">
            <v>1.8100419358494846</v>
          </cell>
          <cell r="T606">
            <v>385</v>
          </cell>
        </row>
        <row r="607">
          <cell r="B607" t="str">
            <v>8/28</v>
          </cell>
          <cell r="C607" t="str">
            <v>Oswald Reinacker Burobedarf</v>
          </cell>
          <cell r="E607">
            <v>-132.00635838150291</v>
          </cell>
          <cell r="F607">
            <v>-72.930000000000007</v>
          </cell>
          <cell r="J607">
            <v>385</v>
          </cell>
          <cell r="K607" t="str">
            <v>729-8</v>
          </cell>
          <cell r="M607" t="str">
            <v>office supplies</v>
          </cell>
          <cell r="Q607">
            <v>132.00635838150291</v>
          </cell>
          <cell r="R607">
            <v>72.930000000000007</v>
          </cell>
          <cell r="S607">
            <v>1.8100419358494844</v>
          </cell>
          <cell r="T607">
            <v>385</v>
          </cell>
        </row>
        <row r="608">
          <cell r="B608" t="str">
            <v>8/28</v>
          </cell>
          <cell r="C608" t="str">
            <v>Oswald Reinacker Burobedarf</v>
          </cell>
          <cell r="E608">
            <v>-19.80185877819336</v>
          </cell>
          <cell r="F608">
            <v>-10.94</v>
          </cell>
          <cell r="J608">
            <v>385</v>
          </cell>
          <cell r="K608" t="str">
            <v>112-16</v>
          </cell>
          <cell r="M608" t="str">
            <v>VAT</v>
          </cell>
          <cell r="Q608">
            <v>19.80185877819336</v>
          </cell>
          <cell r="R608">
            <v>10.94</v>
          </cell>
          <cell r="S608">
            <v>1.8100419358494846</v>
          </cell>
          <cell r="T608">
            <v>385</v>
          </cell>
        </row>
        <row r="609">
          <cell r="B609" t="str">
            <v>8/28</v>
          </cell>
          <cell r="C609" t="str">
            <v>Oswald Reinacker Burobedarf</v>
          </cell>
          <cell r="E609">
            <v>-31.748135554799951</v>
          </cell>
          <cell r="F609">
            <v>-17.54</v>
          </cell>
          <cell r="J609">
            <v>385</v>
          </cell>
          <cell r="K609" t="str">
            <v>729-8</v>
          </cell>
          <cell r="M609" t="str">
            <v>office supplies</v>
          </cell>
          <cell r="Q609">
            <v>31.748135554799951</v>
          </cell>
          <cell r="R609">
            <v>17.54</v>
          </cell>
          <cell r="S609">
            <v>1.8100419358494841</v>
          </cell>
          <cell r="T609">
            <v>385</v>
          </cell>
        </row>
        <row r="610">
          <cell r="B610" t="str">
            <v>8/28</v>
          </cell>
          <cell r="C610" t="str">
            <v>Oswald Reinacker Burobedarf</v>
          </cell>
          <cell r="E610">
            <v>-5.5930295817749069</v>
          </cell>
          <cell r="F610">
            <v>-3.09</v>
          </cell>
          <cell r="J610">
            <v>385</v>
          </cell>
          <cell r="K610" t="str">
            <v>112-16</v>
          </cell>
          <cell r="M610" t="str">
            <v>VAT</v>
          </cell>
          <cell r="Q610">
            <v>5.5930295817749069</v>
          </cell>
          <cell r="R610">
            <v>3.09</v>
          </cell>
          <cell r="S610">
            <v>1.8100419358494846</v>
          </cell>
          <cell r="T610">
            <v>385</v>
          </cell>
        </row>
        <row r="612">
          <cell r="B612" t="str">
            <v>8/28</v>
          </cell>
          <cell r="C612" t="str">
            <v>Omniform</v>
          </cell>
          <cell r="D612">
            <v>1.799997733214453</v>
          </cell>
          <cell r="E612">
            <v>-4143.0007826077099</v>
          </cell>
          <cell r="F612">
            <v>-2301.67</v>
          </cell>
          <cell r="J612">
            <v>6541</v>
          </cell>
          <cell r="K612" t="str">
            <v>186-2903</v>
          </cell>
          <cell r="M612" t="str">
            <v>10 chairs &amp; table for office</v>
          </cell>
          <cell r="O612">
            <v>-4764.45</v>
          </cell>
          <cell r="P612">
            <v>-2646.92</v>
          </cell>
          <cell r="Q612">
            <v>4143.0007826077099</v>
          </cell>
          <cell r="R612">
            <v>2301.67</v>
          </cell>
          <cell r="S612">
            <v>1.7999977332144528</v>
          </cell>
          <cell r="T612">
            <v>6541</v>
          </cell>
        </row>
        <row r="613">
          <cell r="B613" t="str">
            <v>8/28</v>
          </cell>
          <cell r="C613" t="str">
            <v>Omniform</v>
          </cell>
          <cell r="E613">
            <v>-621.44921739228982</v>
          </cell>
          <cell r="F613">
            <v>-345.25</v>
          </cell>
          <cell r="J613">
            <v>6541</v>
          </cell>
          <cell r="K613" t="str">
            <v>112-16</v>
          </cell>
          <cell r="M613" t="str">
            <v>VAT</v>
          </cell>
          <cell r="Q613">
            <v>621.44921739228982</v>
          </cell>
          <cell r="R613">
            <v>345.25</v>
          </cell>
          <cell r="S613">
            <v>1.7999977332144528</v>
          </cell>
          <cell r="T613">
            <v>6541</v>
          </cell>
        </row>
        <row r="615">
          <cell r="B615" t="str">
            <v>8/27</v>
          </cell>
          <cell r="C615" t="str">
            <v>AOL</v>
          </cell>
          <cell r="D615">
            <v>1.81</v>
          </cell>
          <cell r="E615">
            <v>-55.1</v>
          </cell>
          <cell r="F615">
            <v>-30.441988950276244</v>
          </cell>
          <cell r="J615">
            <v>6541</v>
          </cell>
          <cell r="K615" t="str">
            <v>731-1</v>
          </cell>
          <cell r="M615" t="str">
            <v>fees?</v>
          </cell>
          <cell r="O615">
            <v>-55.1</v>
          </cell>
          <cell r="P615">
            <v>-30.441988950276244</v>
          </cell>
          <cell r="Q615">
            <v>55.1</v>
          </cell>
          <cell r="R615">
            <v>30.441988950276244</v>
          </cell>
          <cell r="S615">
            <v>1.81</v>
          </cell>
          <cell r="T615">
            <v>6541</v>
          </cell>
        </row>
        <row r="617">
          <cell r="B617" t="str">
            <v>8/27</v>
          </cell>
          <cell r="C617" t="str">
            <v>Petty Cash</v>
          </cell>
          <cell r="D617">
            <v>1.81</v>
          </cell>
          <cell r="E617">
            <v>-1000</v>
          </cell>
          <cell r="F617">
            <v>-552.4861878453039</v>
          </cell>
          <cell r="J617">
            <v>385</v>
          </cell>
          <cell r="K617" t="str">
            <v>729-5</v>
          </cell>
          <cell r="M617" t="str">
            <v>supplies?</v>
          </cell>
          <cell r="O617">
            <v>-1000</v>
          </cell>
          <cell r="P617">
            <v>-552.4861878453039</v>
          </cell>
          <cell r="Q617">
            <v>1000</v>
          </cell>
          <cell r="R617">
            <v>552.4861878453039</v>
          </cell>
          <cell r="S617">
            <v>1.8099999999999998</v>
          </cell>
          <cell r="T617">
            <v>385</v>
          </cell>
        </row>
        <row r="619">
          <cell r="B619" t="str">
            <v>8/28</v>
          </cell>
          <cell r="C619" t="str">
            <v>Jonathan Oatley</v>
          </cell>
          <cell r="D619">
            <v>1.8100030078416054</v>
          </cell>
          <cell r="E619">
            <v>-12335.025698199914</v>
          </cell>
          <cell r="F619">
            <v>-6814.92</v>
          </cell>
          <cell r="J619">
            <v>6541</v>
          </cell>
          <cell r="K619" t="str">
            <v>734-16</v>
          </cell>
          <cell r="M619" t="str">
            <v>August Fee</v>
          </cell>
          <cell r="O619">
            <v>-14502.45</v>
          </cell>
          <cell r="P619">
            <v>-8012.39</v>
          </cell>
          <cell r="Q619">
            <v>12335.025698199914</v>
          </cell>
          <cell r="R619">
            <v>6814.92</v>
          </cell>
          <cell r="S619">
            <v>1.8100030078416054</v>
          </cell>
          <cell r="T619">
            <v>6541</v>
          </cell>
        </row>
        <row r="620">
          <cell r="B620" t="str">
            <v>8/28</v>
          </cell>
          <cell r="C620" t="str">
            <v>Jonathan Oatley</v>
          </cell>
          <cell r="E620">
            <v>-1850.2393747059241</v>
          </cell>
          <cell r="F620">
            <v>-1022.23</v>
          </cell>
          <cell r="J620">
            <v>6541</v>
          </cell>
          <cell r="K620" t="str">
            <v>112-16</v>
          </cell>
          <cell r="M620" t="str">
            <v>August Fee VAT</v>
          </cell>
          <cell r="Q620">
            <v>1850.2393747059241</v>
          </cell>
          <cell r="R620">
            <v>1022.23</v>
          </cell>
          <cell r="S620">
            <v>1.8100030078416052</v>
          </cell>
          <cell r="T620">
            <v>6541</v>
          </cell>
        </row>
        <row r="621">
          <cell r="B621" t="str">
            <v>8/28</v>
          </cell>
          <cell r="C621" t="str">
            <v>Jonathan Oatley</v>
          </cell>
          <cell r="E621">
            <v>-82.988637909537601</v>
          </cell>
          <cell r="F621">
            <v>-45.85</v>
          </cell>
          <cell r="J621">
            <v>6541</v>
          </cell>
          <cell r="K621" t="str">
            <v>726-1</v>
          </cell>
          <cell r="M621" t="str">
            <v>Expenses - Berlin</v>
          </cell>
          <cell r="Q621">
            <v>82.988637909537601</v>
          </cell>
          <cell r="R621">
            <v>45.85</v>
          </cell>
          <cell r="S621">
            <v>1.8100030078416052</v>
          </cell>
          <cell r="T621">
            <v>6541</v>
          </cell>
        </row>
        <row r="622">
          <cell r="B622" t="str">
            <v>8/28</v>
          </cell>
          <cell r="C622" t="str">
            <v>Jonathan Oatley</v>
          </cell>
          <cell r="E622">
            <v>-234.19628918462527</v>
          </cell>
          <cell r="F622">
            <v>-129.38999999999999</v>
          </cell>
          <cell r="J622">
            <v>6541</v>
          </cell>
          <cell r="K622" t="str">
            <v>133-2498</v>
          </cell>
          <cell r="M622" t="str">
            <v>Expenses - Greifswald</v>
          </cell>
          <cell r="Q622">
            <v>234.19628918462527</v>
          </cell>
          <cell r="R622">
            <v>129.38999999999999</v>
          </cell>
          <cell r="S622">
            <v>1.8100030078416052</v>
          </cell>
          <cell r="T622">
            <v>6541</v>
          </cell>
        </row>
        <row r="624">
          <cell r="B624" t="str">
            <v>8/28</v>
          </cell>
          <cell r="C624" t="str">
            <v>Express Wire</v>
          </cell>
          <cell r="D624">
            <v>1.81</v>
          </cell>
          <cell r="E624">
            <v>-25</v>
          </cell>
          <cell r="F624">
            <v>-13.812154696132596</v>
          </cell>
          <cell r="J624">
            <v>6541</v>
          </cell>
          <cell r="K624" t="str">
            <v>748-5</v>
          </cell>
          <cell r="M624" t="str">
            <v>wire fees</v>
          </cell>
          <cell r="O624">
            <v>-25</v>
          </cell>
          <cell r="P624">
            <v>-13.812154696132596</v>
          </cell>
          <cell r="Q624">
            <v>25</v>
          </cell>
          <cell r="R624">
            <v>13.812154696132596</v>
          </cell>
          <cell r="S624">
            <v>1.81</v>
          </cell>
          <cell r="T624">
            <v>6541</v>
          </cell>
        </row>
        <row r="626">
          <cell r="B626" t="str">
            <v>8/28</v>
          </cell>
          <cell r="C626" t="str">
            <v>Vermessungs-</v>
          </cell>
          <cell r="D626">
            <v>1.8102824040550325</v>
          </cell>
          <cell r="E626">
            <v>-25</v>
          </cell>
          <cell r="F626">
            <v>-13.81</v>
          </cell>
          <cell r="J626">
            <v>6542</v>
          </cell>
          <cell r="K626" t="str">
            <v>151-0211</v>
          </cell>
          <cell r="M626" t="str">
            <v>info on Rotenburg/Wumme</v>
          </cell>
          <cell r="O626">
            <v>-25</v>
          </cell>
          <cell r="P626">
            <v>-13.81</v>
          </cell>
          <cell r="Q626">
            <v>25</v>
          </cell>
          <cell r="R626">
            <v>13.81</v>
          </cell>
          <cell r="S626">
            <v>1.8102824040550325</v>
          </cell>
          <cell r="T626">
            <v>6542</v>
          </cell>
        </row>
        <row r="627">
          <cell r="C627" t="str">
            <v xml:space="preserve">    -und Katasterbehorde</v>
          </cell>
        </row>
        <row r="629">
          <cell r="B629" t="str">
            <v>8/28</v>
          </cell>
          <cell r="C629" t="str">
            <v>Los Angeles Eck Gesellschaft</v>
          </cell>
          <cell r="D629">
            <v>1.8100005418879377</v>
          </cell>
          <cell r="E629">
            <v>-5808.9976391297278</v>
          </cell>
          <cell r="F629">
            <v>-3209.39</v>
          </cell>
          <cell r="J629">
            <v>385</v>
          </cell>
          <cell r="K629" t="str">
            <v>727-1</v>
          </cell>
          <cell r="M629" t="str">
            <v>September Office Rent</v>
          </cell>
          <cell r="O629">
            <v>-6680.35</v>
          </cell>
          <cell r="P629">
            <v>-3690.8</v>
          </cell>
          <cell r="Q629">
            <v>5808.9976391297278</v>
          </cell>
          <cell r="R629">
            <v>3209.39</v>
          </cell>
          <cell r="S629">
            <v>1.8100005418879377</v>
          </cell>
          <cell r="T629">
            <v>385</v>
          </cell>
        </row>
        <row r="630">
          <cell r="B630" t="str">
            <v>8/28</v>
          </cell>
          <cell r="C630" t="str">
            <v>Los Angeles Eck Gesellschaft</v>
          </cell>
          <cell r="E630">
            <v>-871.35236087027226</v>
          </cell>
          <cell r="F630">
            <v>-481.41</v>
          </cell>
          <cell r="J630">
            <v>385</v>
          </cell>
          <cell r="K630" t="str">
            <v>112-16</v>
          </cell>
          <cell r="M630" t="str">
            <v>September Office Rent - VAT</v>
          </cell>
          <cell r="Q630">
            <v>871.35236087027226</v>
          </cell>
          <cell r="R630">
            <v>481.41</v>
          </cell>
          <cell r="S630">
            <v>1.8100005418879379</v>
          </cell>
          <cell r="T630">
            <v>385</v>
          </cell>
        </row>
        <row r="632">
          <cell r="B632" t="str">
            <v>8/28</v>
          </cell>
          <cell r="C632" t="str">
            <v>LBB Bauprojektgesellschaft</v>
          </cell>
          <cell r="D632">
            <v>1.7999968695706616</v>
          </cell>
          <cell r="E632">
            <v>-1000.0062608586767</v>
          </cell>
          <cell r="F632">
            <v>-555.55999999999995</v>
          </cell>
          <cell r="J632">
            <v>6541</v>
          </cell>
          <cell r="K632" t="str">
            <v>726-1</v>
          </cell>
          <cell r="M632" t="str">
            <v>fee for changing PS car lease from LBB to AIG/Lincoln</v>
          </cell>
          <cell r="O632">
            <v>-1150</v>
          </cell>
          <cell r="P632">
            <v>-638.89</v>
          </cell>
          <cell r="Q632">
            <v>1000.0062608586767</v>
          </cell>
          <cell r="R632">
            <v>555.55999999999995</v>
          </cell>
          <cell r="S632">
            <v>1.7999968695706616</v>
          </cell>
          <cell r="T632">
            <v>6541</v>
          </cell>
        </row>
        <row r="633">
          <cell r="B633" t="str">
            <v>8/28</v>
          </cell>
          <cell r="C633" t="str">
            <v>LBB Bauprojektgesellschaft</v>
          </cell>
          <cell r="E633">
            <v>-149.99373914132323</v>
          </cell>
          <cell r="F633">
            <v>-83.33</v>
          </cell>
          <cell r="J633">
            <v>6541</v>
          </cell>
          <cell r="K633" t="str">
            <v>112-16</v>
          </cell>
          <cell r="M633" t="str">
            <v>VAT</v>
          </cell>
          <cell r="Q633">
            <v>149.99373914132323</v>
          </cell>
          <cell r="R633">
            <v>83.33</v>
          </cell>
          <cell r="S633">
            <v>1.7999968695706616</v>
          </cell>
          <cell r="T633">
            <v>6541</v>
          </cell>
        </row>
        <row r="635">
          <cell r="B635" t="str">
            <v>8/28</v>
          </cell>
          <cell r="C635" t="str">
            <v>Nidersachsisches Landesmat</v>
          </cell>
          <cell r="D635">
            <v>1.8105557497378539</v>
          </cell>
          <cell r="E635">
            <v>-51.8</v>
          </cell>
          <cell r="F635">
            <v>-28.61</v>
          </cell>
          <cell r="J635">
            <v>6542</v>
          </cell>
          <cell r="K635" t="str">
            <v>151-0211</v>
          </cell>
          <cell r="M635" t="str">
            <v>info on Rotenburg/Wumme</v>
          </cell>
          <cell r="O635">
            <v>-51.8</v>
          </cell>
          <cell r="P635">
            <v>-28.61</v>
          </cell>
          <cell r="Q635">
            <v>51.8</v>
          </cell>
          <cell r="R635">
            <v>28.61</v>
          </cell>
          <cell r="S635">
            <v>1.8105557497378539</v>
          </cell>
          <cell r="T635">
            <v>6542</v>
          </cell>
        </row>
        <row r="637">
          <cell r="B637" t="str">
            <v>8/28</v>
          </cell>
          <cell r="C637" t="str">
            <v>Bernt Killingstad</v>
          </cell>
          <cell r="D637">
            <v>1.7997794711119868</v>
          </cell>
          <cell r="E637">
            <v>-4657.0913616546659</v>
          </cell>
          <cell r="F637">
            <v>-2587.59</v>
          </cell>
          <cell r="J637">
            <v>222</v>
          </cell>
          <cell r="K637" t="str">
            <v>151-0211</v>
          </cell>
          <cell r="M637" t="str">
            <v>Expenses - Moscow</v>
          </cell>
          <cell r="O637">
            <v>-5663.87</v>
          </cell>
          <cell r="P637">
            <v>-3146.98</v>
          </cell>
          <cell r="Q637">
            <v>4657.0913616546659</v>
          </cell>
          <cell r="R637">
            <v>2587.59</v>
          </cell>
          <cell r="S637">
            <v>1.7997794711119868</v>
          </cell>
          <cell r="T637">
            <v>222</v>
          </cell>
        </row>
        <row r="638">
          <cell r="B638" t="str">
            <v>8/28</v>
          </cell>
          <cell r="C638" t="str">
            <v>Bernt Killingstad</v>
          </cell>
          <cell r="E638">
            <v>-34.987712918417024</v>
          </cell>
          <cell r="F638">
            <v>-19.440000000000001</v>
          </cell>
          <cell r="J638">
            <v>222</v>
          </cell>
          <cell r="K638" t="str">
            <v>133-2326</v>
          </cell>
          <cell r="M638" t="str">
            <v>Expenses - Warsaw</v>
          </cell>
          <cell r="Q638">
            <v>34.987712918417024</v>
          </cell>
          <cell r="R638">
            <v>19.440000000000001</v>
          </cell>
          <cell r="S638">
            <v>1.7997794711119868</v>
          </cell>
          <cell r="T638">
            <v>222</v>
          </cell>
        </row>
        <row r="639">
          <cell r="B639" t="str">
            <v>8/28</v>
          </cell>
          <cell r="C639" t="str">
            <v>Bernt Killingstad</v>
          </cell>
          <cell r="E639">
            <v>-112.48621694449918</v>
          </cell>
          <cell r="F639">
            <v>-62.5</v>
          </cell>
          <cell r="J639">
            <v>222</v>
          </cell>
          <cell r="K639" t="str">
            <v>133-2327</v>
          </cell>
          <cell r="M639" t="str">
            <v>Expenses - Prague</v>
          </cell>
          <cell r="Q639">
            <v>112.48621694449918</v>
          </cell>
          <cell r="R639">
            <v>62.5</v>
          </cell>
          <cell r="S639">
            <v>1.7997794711119868</v>
          </cell>
          <cell r="T639">
            <v>222</v>
          </cell>
        </row>
        <row r="640">
          <cell r="B640" t="str">
            <v>8/28</v>
          </cell>
          <cell r="C640" t="str">
            <v>Bernt Killingstad</v>
          </cell>
          <cell r="E640">
            <v>-78.686358477016057</v>
          </cell>
          <cell r="F640">
            <v>-43.72</v>
          </cell>
          <cell r="J640">
            <v>222</v>
          </cell>
          <cell r="K640" t="str">
            <v>725-1</v>
          </cell>
          <cell r="M640" t="str">
            <v>Expenses - Berlin</v>
          </cell>
          <cell r="Q640">
            <v>78.686358477016057</v>
          </cell>
          <cell r="R640">
            <v>43.72</v>
          </cell>
          <cell r="S640">
            <v>1.7997794711119868</v>
          </cell>
          <cell r="T640">
            <v>222</v>
          </cell>
        </row>
        <row r="641">
          <cell r="B641" t="str">
            <v>8/28</v>
          </cell>
          <cell r="C641" t="str">
            <v>Bernt Killingstad</v>
          </cell>
          <cell r="E641">
            <v>-780.61835000540202</v>
          </cell>
          <cell r="F641">
            <v>-433.73</v>
          </cell>
          <cell r="J641">
            <v>222</v>
          </cell>
          <cell r="K641" t="str">
            <v>133-3307</v>
          </cell>
          <cell r="M641" t="str">
            <v>Expenses - Kuwait</v>
          </cell>
          <cell r="Q641">
            <v>780.61835000540202</v>
          </cell>
          <cell r="R641">
            <v>433.73</v>
          </cell>
          <cell r="S641">
            <v>1.7997794711119868</v>
          </cell>
          <cell r="T641">
            <v>222</v>
          </cell>
        </row>
        <row r="643">
          <cell r="B643" t="str">
            <v>8/28</v>
          </cell>
          <cell r="C643" t="str">
            <v>Grundeigentumverlag</v>
          </cell>
          <cell r="D643">
            <v>1.8104149715215623</v>
          </cell>
          <cell r="E643">
            <v>-20.783563873067536</v>
          </cell>
          <cell r="F643">
            <v>-11.48</v>
          </cell>
          <cell r="J643">
            <v>6542</v>
          </cell>
          <cell r="K643" t="str">
            <v>151-0211</v>
          </cell>
          <cell r="M643" t="str">
            <v xml:space="preserve">info on real estate mkt </v>
          </cell>
          <cell r="O643">
            <v>-22.25</v>
          </cell>
          <cell r="P643">
            <v>-12.29</v>
          </cell>
          <cell r="Q643">
            <v>20.783563873067536</v>
          </cell>
          <cell r="R643">
            <v>11.48</v>
          </cell>
          <cell r="S643">
            <v>1.8104149715215623</v>
          </cell>
          <cell r="T643">
            <v>6542</v>
          </cell>
        </row>
        <row r="644">
          <cell r="B644" t="str">
            <v>8/28</v>
          </cell>
          <cell r="C644" t="str">
            <v>Grundeigentumverlag</v>
          </cell>
          <cell r="E644">
            <v>-1.4664361269324657</v>
          </cell>
          <cell r="F644">
            <v>-0.81</v>
          </cell>
          <cell r="J644">
            <v>6542</v>
          </cell>
          <cell r="K644" t="str">
            <v>112-16</v>
          </cell>
          <cell r="M644" t="str">
            <v>VAT</v>
          </cell>
          <cell r="Q644">
            <v>1.4664361269324657</v>
          </cell>
          <cell r="R644">
            <v>0.81</v>
          </cell>
          <cell r="S644">
            <v>1.8104149715215625</v>
          </cell>
          <cell r="T644">
            <v>6542</v>
          </cell>
        </row>
        <row r="646">
          <cell r="B646" t="str">
            <v>8/28</v>
          </cell>
          <cell r="C646" t="str">
            <v>Getranke Hoffman</v>
          </cell>
          <cell r="D646">
            <v>1.8000586338317208</v>
          </cell>
          <cell r="E646">
            <v>-52.183699794781582</v>
          </cell>
          <cell r="F646">
            <v>-28.99</v>
          </cell>
          <cell r="J646">
            <v>385</v>
          </cell>
          <cell r="K646" t="str">
            <v>729-5</v>
          </cell>
          <cell r="M646" t="str">
            <v xml:space="preserve">Drinks for office </v>
          </cell>
          <cell r="O646">
            <v>-61.4</v>
          </cell>
          <cell r="P646">
            <v>-34.11</v>
          </cell>
          <cell r="Q646">
            <v>52.183699794781582</v>
          </cell>
          <cell r="R646">
            <v>28.99</v>
          </cell>
          <cell r="S646">
            <v>1.8000586338317208</v>
          </cell>
          <cell r="T646">
            <v>385</v>
          </cell>
        </row>
        <row r="647">
          <cell r="B647" t="str">
            <v>8/28</v>
          </cell>
          <cell r="C647" t="str">
            <v>Getranke Hoffman</v>
          </cell>
          <cell r="E647">
            <v>-9.2163002052184115</v>
          </cell>
          <cell r="F647">
            <v>-5.12</v>
          </cell>
          <cell r="J647">
            <v>385</v>
          </cell>
          <cell r="K647" t="str">
            <v>112-16</v>
          </cell>
          <cell r="M647" t="str">
            <v>VAT</v>
          </cell>
          <cell r="Q647">
            <v>9.2163002052184115</v>
          </cell>
          <cell r="R647">
            <v>5.12</v>
          </cell>
          <cell r="S647">
            <v>1.800058633831721</v>
          </cell>
          <cell r="T647">
            <v>385</v>
          </cell>
        </row>
        <row r="649">
          <cell r="B649" t="str">
            <v>8/28</v>
          </cell>
          <cell r="C649" t="str">
            <v>DHL Worldwide</v>
          </cell>
          <cell r="D649">
            <v>1.8100882250408945</v>
          </cell>
          <cell r="E649">
            <v>-261.01472205089692</v>
          </cell>
          <cell r="F649">
            <v>-144.19999999999999</v>
          </cell>
          <cell r="J649">
            <v>222</v>
          </cell>
          <cell r="K649" t="str">
            <v>730-2</v>
          </cell>
          <cell r="M649" t="str">
            <v>courier-to Warsaw</v>
          </cell>
          <cell r="O649">
            <v>-675</v>
          </cell>
          <cell r="P649">
            <v>-372.91</v>
          </cell>
          <cell r="Q649">
            <v>261.01472205089692</v>
          </cell>
          <cell r="R649">
            <v>144.19999999999999</v>
          </cell>
          <cell r="S649">
            <v>1.8100882250408943</v>
          </cell>
          <cell r="T649">
            <v>222</v>
          </cell>
        </row>
        <row r="650">
          <cell r="B650" t="str">
            <v>8/28</v>
          </cell>
          <cell r="C650" t="str">
            <v>DHL Worldwide</v>
          </cell>
          <cell r="E650">
            <v>-187.99576305274729</v>
          </cell>
          <cell r="F650">
            <v>-103.86</v>
          </cell>
          <cell r="J650">
            <v>222</v>
          </cell>
          <cell r="K650" t="str">
            <v>730-2</v>
          </cell>
          <cell r="M650" t="str">
            <v>courier-to Dallas &amp; New York</v>
          </cell>
          <cell r="Q650">
            <v>187.99576305274729</v>
          </cell>
          <cell r="R650">
            <v>103.86</v>
          </cell>
          <cell r="S650">
            <v>1.8100882250408945</v>
          </cell>
          <cell r="T650">
            <v>222</v>
          </cell>
        </row>
        <row r="651">
          <cell r="B651" t="str">
            <v>8/28</v>
          </cell>
          <cell r="C651" t="str">
            <v>DHL Worldwide</v>
          </cell>
          <cell r="E651">
            <v>-151.99310825668391</v>
          </cell>
          <cell r="F651">
            <v>-83.97</v>
          </cell>
          <cell r="J651">
            <v>222</v>
          </cell>
          <cell r="K651" t="str">
            <v>730-2</v>
          </cell>
          <cell r="M651" t="str">
            <v>courier-to Warsaw</v>
          </cell>
          <cell r="Q651">
            <v>151.99310825668391</v>
          </cell>
          <cell r="R651">
            <v>83.97</v>
          </cell>
          <cell r="S651">
            <v>1.8100882250408945</v>
          </cell>
          <cell r="T651">
            <v>222</v>
          </cell>
        </row>
        <row r="652">
          <cell r="B652" t="str">
            <v>8/28</v>
          </cell>
          <cell r="C652" t="str">
            <v>DHL Worldwide</v>
          </cell>
          <cell r="E652">
            <v>-73.996406639671775</v>
          </cell>
          <cell r="F652">
            <v>-40.880000000000003</v>
          </cell>
          <cell r="J652">
            <v>222</v>
          </cell>
          <cell r="K652" t="str">
            <v>730-2</v>
          </cell>
          <cell r="M652" t="str">
            <v>courier-to Warsaw</v>
          </cell>
          <cell r="Q652">
            <v>73.996406639671775</v>
          </cell>
          <cell r="R652">
            <v>40.880000000000003</v>
          </cell>
          <cell r="S652">
            <v>1.8100882250408945</v>
          </cell>
          <cell r="T652">
            <v>222</v>
          </cell>
        </row>
        <row r="654">
          <cell r="B654" t="str">
            <v>8/28</v>
          </cell>
          <cell r="C654" t="str">
            <v>Bauland GmbH</v>
          </cell>
          <cell r="D654">
            <v>1.8100067082051623</v>
          </cell>
          <cell r="E654">
            <v>-2995</v>
          </cell>
          <cell r="F654">
            <v>-1654.69</v>
          </cell>
          <cell r="J654">
            <v>222</v>
          </cell>
          <cell r="K654" t="str">
            <v>112-1</v>
          </cell>
          <cell r="M654" t="str">
            <v>September Rent - T Black receivable</v>
          </cell>
          <cell r="O654">
            <v>-2995</v>
          </cell>
          <cell r="P654">
            <v>-1654.69</v>
          </cell>
          <cell r="Q654">
            <v>2995</v>
          </cell>
          <cell r="R654">
            <v>1654.69</v>
          </cell>
          <cell r="S654">
            <v>1.8100067082051623</v>
          </cell>
          <cell r="T654">
            <v>222</v>
          </cell>
        </row>
        <row r="656">
          <cell r="B656" t="str">
            <v>8/28</v>
          </cell>
          <cell r="C656" t="str">
            <v>Arthur Anderson</v>
          </cell>
          <cell r="D656">
            <v>1.8100078523414644</v>
          </cell>
          <cell r="E656">
            <v>-1823.999213040064</v>
          </cell>
          <cell r="F656">
            <v>-1007.73</v>
          </cell>
          <cell r="J656">
            <v>6541</v>
          </cell>
          <cell r="K656" t="str">
            <v>734-16</v>
          </cell>
          <cell r="M656" t="str">
            <v>Payroll April thru June 97</v>
          </cell>
          <cell r="O656">
            <v>-2097.6</v>
          </cell>
          <cell r="P656">
            <v>-1158.8900000000001</v>
          </cell>
          <cell r="Q656">
            <v>1823.999213040064</v>
          </cell>
          <cell r="R656">
            <v>1007.73</v>
          </cell>
          <cell r="S656">
            <v>1.8100078523414644</v>
          </cell>
          <cell r="T656">
            <v>6541</v>
          </cell>
        </row>
        <row r="657">
          <cell r="B657" t="str">
            <v>8/28</v>
          </cell>
          <cell r="C657" t="str">
            <v>Arthur Anderson</v>
          </cell>
          <cell r="E657">
            <v>-273.60078695993576</v>
          </cell>
          <cell r="F657">
            <v>-151.16</v>
          </cell>
          <cell r="J657">
            <v>6541</v>
          </cell>
          <cell r="K657" t="str">
            <v>112-16</v>
          </cell>
          <cell r="M657" t="str">
            <v>VAT</v>
          </cell>
          <cell r="Q657">
            <v>273.60078695993576</v>
          </cell>
          <cell r="R657">
            <v>151.16</v>
          </cell>
          <cell r="S657">
            <v>1.8100078523414644</v>
          </cell>
          <cell r="T657">
            <v>6541</v>
          </cell>
        </row>
        <row r="659">
          <cell r="B659" t="str">
            <v>8/28</v>
          </cell>
          <cell r="C659" t="str">
            <v>Am Express Business Travel</v>
          </cell>
          <cell r="D659">
            <v>1.8100058114276365</v>
          </cell>
          <cell r="E659">
            <v>-1172.9923661537939</v>
          </cell>
          <cell r="F659">
            <v>-648.05999999999995</v>
          </cell>
          <cell r="J659">
            <v>6542</v>
          </cell>
          <cell r="K659" t="str">
            <v>151-0211</v>
          </cell>
          <cell r="M659" t="str">
            <v>Veitch to London</v>
          </cell>
          <cell r="O659">
            <v>-3208</v>
          </cell>
          <cell r="P659">
            <v>-1772.37</v>
          </cell>
          <cell r="Q659">
            <v>1172.9923661537939</v>
          </cell>
          <cell r="R659">
            <v>648.05999999999995</v>
          </cell>
          <cell r="S659">
            <v>1.8100058114276363</v>
          </cell>
          <cell r="T659">
            <v>6542</v>
          </cell>
        </row>
        <row r="660">
          <cell r="B660" t="str">
            <v>8/28</v>
          </cell>
          <cell r="C660" t="str">
            <v>Am Express Business Travel</v>
          </cell>
          <cell r="E660">
            <v>-1030.5087086782107</v>
          </cell>
          <cell r="F660">
            <v>-569.34</v>
          </cell>
          <cell r="J660">
            <v>6541</v>
          </cell>
          <cell r="K660" t="str">
            <v>133-2326</v>
          </cell>
          <cell r="M660" t="str">
            <v>Veitch to Warsaw</v>
          </cell>
          <cell r="Q660">
            <v>1030.5087086782107</v>
          </cell>
          <cell r="R660">
            <v>569.34</v>
          </cell>
          <cell r="S660">
            <v>1.8100058114276367</v>
          </cell>
          <cell r="T660">
            <v>6541</v>
          </cell>
        </row>
        <row r="661">
          <cell r="B661" t="str">
            <v>8/28</v>
          </cell>
          <cell r="C661" t="str">
            <v>Am Express Business Travel</v>
          </cell>
          <cell r="E661">
            <v>-895.50037520382318</v>
          </cell>
          <cell r="F661">
            <v>-494.75</v>
          </cell>
          <cell r="J661">
            <v>383</v>
          </cell>
          <cell r="K661" t="str">
            <v>151-0211</v>
          </cell>
          <cell r="M661" t="str">
            <v>Bozman - Budapest</v>
          </cell>
          <cell r="Q661">
            <v>895.50037520382318</v>
          </cell>
          <cell r="R661">
            <v>494.75</v>
          </cell>
          <cell r="S661">
            <v>1.8100058114276365</v>
          </cell>
          <cell r="T661">
            <v>383</v>
          </cell>
        </row>
        <row r="662">
          <cell r="B662" t="str">
            <v>8/28</v>
          </cell>
          <cell r="C662" t="str">
            <v>Am Express Business Travel</v>
          </cell>
          <cell r="E662">
            <v>-108.99854996417227</v>
          </cell>
          <cell r="F662">
            <v>-60.22</v>
          </cell>
          <cell r="J662">
            <v>6541</v>
          </cell>
          <cell r="K662" t="str">
            <v>133-2498</v>
          </cell>
          <cell r="M662" t="str">
            <v>Oatley Greifswald</v>
          </cell>
          <cell r="Q662">
            <v>108.99854996417227</v>
          </cell>
          <cell r="R662">
            <v>60.22</v>
          </cell>
          <cell r="S662">
            <v>1.8100058114276365</v>
          </cell>
          <cell r="T662">
            <v>6541</v>
          </cell>
        </row>
        <row r="664">
          <cell r="B664" t="str">
            <v>8/28</v>
          </cell>
          <cell r="C664" t="str">
            <v>Am Express Business Travel</v>
          </cell>
          <cell r="D664">
            <v>1.81</v>
          </cell>
          <cell r="E664">
            <v>-1357.5</v>
          </cell>
          <cell r="F664">
            <v>-750</v>
          </cell>
          <cell r="J664">
            <v>6542</v>
          </cell>
          <cell r="K664" t="str">
            <v>151-0211</v>
          </cell>
          <cell r="M664" t="str">
            <v>Veitch to Amsterdam</v>
          </cell>
          <cell r="O664">
            <v>-1357.5</v>
          </cell>
          <cell r="P664">
            <v>-750</v>
          </cell>
          <cell r="Q664">
            <v>1357.5</v>
          </cell>
          <cell r="R664">
            <v>750</v>
          </cell>
          <cell r="S664">
            <v>1.81</v>
          </cell>
          <cell r="T664">
            <v>6542</v>
          </cell>
        </row>
        <row r="666">
          <cell r="B666" t="str">
            <v>8/29</v>
          </cell>
          <cell r="C666" t="str">
            <v>Diverse Empfaenger</v>
          </cell>
          <cell r="D666">
            <v>1.81</v>
          </cell>
          <cell r="E666">
            <v>-11695.162499999999</v>
          </cell>
          <cell r="F666">
            <v>-6461.4157458563532</v>
          </cell>
          <cell r="J666">
            <v>6541</v>
          </cell>
          <cell r="K666" t="str">
            <v>511-1</v>
          </cell>
          <cell r="M666" t="str">
            <v>payroll</v>
          </cell>
          <cell r="O666">
            <v>-15593.55</v>
          </cell>
          <cell r="P666">
            <v>-8615.2209944751376</v>
          </cell>
          <cell r="Q666">
            <v>11695.162499999999</v>
          </cell>
          <cell r="R666">
            <v>6461.4157458563532</v>
          </cell>
          <cell r="S666">
            <v>1.8099999999999998</v>
          </cell>
          <cell r="T666">
            <v>6541</v>
          </cell>
        </row>
        <row r="667">
          <cell r="B667" t="str">
            <v>8/29</v>
          </cell>
          <cell r="C667" t="str">
            <v>Diverse Empfaenger</v>
          </cell>
          <cell r="E667">
            <v>-3898.3874999999998</v>
          </cell>
          <cell r="F667">
            <v>-2153.8052486187844</v>
          </cell>
          <cell r="J667">
            <v>222</v>
          </cell>
          <cell r="K667" t="str">
            <v>511-1</v>
          </cell>
          <cell r="Q667">
            <v>3898.3874999999998</v>
          </cell>
          <cell r="R667">
            <v>2153.8052486187844</v>
          </cell>
          <cell r="S667">
            <v>1.81</v>
          </cell>
          <cell r="T667">
            <v>222</v>
          </cell>
        </row>
        <row r="669">
          <cell r="B669" t="str">
            <v>9/1</v>
          </cell>
          <cell r="C669" t="str">
            <v>TMG</v>
          </cell>
          <cell r="D669">
            <v>1.81</v>
          </cell>
          <cell r="E669">
            <v>-252.99</v>
          </cell>
          <cell r="F669">
            <v>-139.77348066298342</v>
          </cell>
          <cell r="J669">
            <v>6541</v>
          </cell>
          <cell r="K669" t="str">
            <v>731-1</v>
          </cell>
          <cell r="M669" t="str">
            <v xml:space="preserve">mobile phones </v>
          </cell>
          <cell r="O669">
            <v>-252.99</v>
          </cell>
          <cell r="P669">
            <v>-139.77348066298342</v>
          </cell>
          <cell r="Q669">
            <v>252.99</v>
          </cell>
          <cell r="R669">
            <v>139.77348066298342</v>
          </cell>
          <cell r="S669">
            <v>1.8100000000000003</v>
          </cell>
          <cell r="T669">
            <v>6541</v>
          </cell>
        </row>
        <row r="671">
          <cell r="B671" t="str">
            <v>9/1</v>
          </cell>
          <cell r="C671" t="str">
            <v>BMW Leasing</v>
          </cell>
          <cell r="D671">
            <v>1.81</v>
          </cell>
          <cell r="E671">
            <v>-1049</v>
          </cell>
          <cell r="F671">
            <v>-579.55801104972375</v>
          </cell>
          <cell r="J671">
            <v>222</v>
          </cell>
          <cell r="K671" t="str">
            <v>726-1</v>
          </cell>
          <cell r="M671" t="str">
            <v>Bernt's car lease</v>
          </cell>
          <cell r="O671">
            <v>-1049</v>
          </cell>
          <cell r="P671">
            <v>-579.55801104972375</v>
          </cell>
          <cell r="Q671">
            <v>1049</v>
          </cell>
          <cell r="R671">
            <v>579.55801104972375</v>
          </cell>
          <cell r="S671">
            <v>1.81</v>
          </cell>
          <cell r="T671">
            <v>222</v>
          </cell>
        </row>
        <row r="673">
          <cell r="B673" t="str">
            <v>9/1</v>
          </cell>
          <cell r="C673" t="str">
            <v>TMG</v>
          </cell>
          <cell r="D673">
            <v>1.81</v>
          </cell>
          <cell r="E673">
            <v>-2608.37</v>
          </cell>
          <cell r="F673">
            <v>-1441.0883977900551</v>
          </cell>
          <cell r="J673">
            <v>6541</v>
          </cell>
          <cell r="K673" t="str">
            <v>731-1</v>
          </cell>
          <cell r="M673" t="str">
            <v xml:space="preserve">mobile phones </v>
          </cell>
          <cell r="O673">
            <v>-2608.37</v>
          </cell>
          <cell r="P673">
            <v>-1441.0883977900551</v>
          </cell>
          <cell r="Q673">
            <v>2608.37</v>
          </cell>
          <cell r="R673">
            <v>1441.0883977900551</v>
          </cell>
          <cell r="S673">
            <v>1.81</v>
          </cell>
          <cell r="T673">
            <v>6541</v>
          </cell>
        </row>
        <row r="676">
          <cell r="B676" t="str">
            <v>8/26</v>
          </cell>
          <cell r="C676" t="str">
            <v>Petty Cash</v>
          </cell>
          <cell r="D676">
            <v>1.8100202722270489</v>
          </cell>
          <cell r="E676">
            <v>-149.27237185056472</v>
          </cell>
          <cell r="F676">
            <v>-82.47</v>
          </cell>
          <cell r="J676">
            <v>6541</v>
          </cell>
          <cell r="K676" t="str">
            <v>720-13</v>
          </cell>
          <cell r="M676" t="str">
            <v>marketing material</v>
          </cell>
          <cell r="O676">
            <v>-1000</v>
          </cell>
          <cell r="P676">
            <v>-552.48</v>
          </cell>
          <cell r="Q676">
            <v>149.27237185056472</v>
          </cell>
          <cell r="R676">
            <v>82.47</v>
          </cell>
          <cell r="S676">
            <v>1.8100202722270489</v>
          </cell>
          <cell r="T676">
            <v>6541</v>
          </cell>
        </row>
        <row r="677">
          <cell r="B677" t="str">
            <v>8/26</v>
          </cell>
          <cell r="C677" t="str">
            <v>Petty Cash</v>
          </cell>
          <cell r="E677">
            <v>-244.4975383724298</v>
          </cell>
          <cell r="F677">
            <v>-135.08000000000001</v>
          </cell>
          <cell r="J677">
            <v>6541</v>
          </cell>
          <cell r="K677" t="str">
            <v>725-1</v>
          </cell>
          <cell r="M677" t="str">
            <v>travel - public transport</v>
          </cell>
          <cell r="Q677">
            <v>244.4975383724298</v>
          </cell>
          <cell r="R677">
            <v>135.08000000000001</v>
          </cell>
          <cell r="S677">
            <v>1.8100202722270491</v>
          </cell>
          <cell r="T677">
            <v>6541</v>
          </cell>
        </row>
        <row r="678">
          <cell r="B678" t="str">
            <v>8/26</v>
          </cell>
          <cell r="C678" t="str">
            <v>Petty Cash</v>
          </cell>
          <cell r="E678">
            <v>-96.1120764552563</v>
          </cell>
          <cell r="F678">
            <v>-53.1</v>
          </cell>
          <cell r="J678">
            <v>6541</v>
          </cell>
          <cell r="K678" t="str">
            <v>725-1</v>
          </cell>
          <cell r="M678" t="str">
            <v>entertainment</v>
          </cell>
          <cell r="Q678">
            <v>96.1120764552563</v>
          </cell>
          <cell r="R678">
            <v>53.1</v>
          </cell>
          <cell r="S678">
            <v>1.8100202722270489</v>
          </cell>
          <cell r="T678">
            <v>6541</v>
          </cell>
        </row>
        <row r="679">
          <cell r="B679" t="str">
            <v>8/26</v>
          </cell>
          <cell r="C679" t="str">
            <v>Petty Cash</v>
          </cell>
          <cell r="E679">
            <v>-3.2037358818418764</v>
          </cell>
          <cell r="F679">
            <v>-1.77</v>
          </cell>
          <cell r="J679">
            <v>385</v>
          </cell>
          <cell r="K679" t="str">
            <v>729-5</v>
          </cell>
          <cell r="M679" t="str">
            <v>snacks</v>
          </cell>
          <cell r="Q679">
            <v>3.2037358818418764</v>
          </cell>
          <cell r="R679">
            <v>1.77</v>
          </cell>
          <cell r="S679">
            <v>1.8100202722270489</v>
          </cell>
          <cell r="T679">
            <v>385</v>
          </cell>
        </row>
        <row r="680">
          <cell r="B680" t="str">
            <v>8/26</v>
          </cell>
          <cell r="C680" t="str">
            <v>Petty Cash</v>
          </cell>
          <cell r="E680">
            <v>-243.99073269620621</v>
          </cell>
          <cell r="F680">
            <v>-134.80000000000001</v>
          </cell>
          <cell r="J680">
            <v>385</v>
          </cell>
          <cell r="K680" t="str">
            <v>729-6</v>
          </cell>
          <cell r="M680" t="str">
            <v>office cleaning</v>
          </cell>
          <cell r="Q680">
            <v>243.99073269620621</v>
          </cell>
          <cell r="R680">
            <v>134.80000000000001</v>
          </cell>
          <cell r="S680">
            <v>1.8100202722270489</v>
          </cell>
          <cell r="T680">
            <v>385</v>
          </cell>
        </row>
        <row r="681">
          <cell r="B681" t="str">
            <v>8/26</v>
          </cell>
          <cell r="C681" t="str">
            <v>Petty Cash</v>
          </cell>
          <cell r="E681">
            <v>-77.812771503040835</v>
          </cell>
          <cell r="F681">
            <v>-42.99</v>
          </cell>
          <cell r="J681">
            <v>385</v>
          </cell>
          <cell r="K681" t="str">
            <v>729-8</v>
          </cell>
          <cell r="M681" t="str">
            <v>office supplies</v>
          </cell>
          <cell r="Q681">
            <v>77.812771503040835</v>
          </cell>
          <cell r="R681">
            <v>42.99</v>
          </cell>
          <cell r="S681">
            <v>1.8100202722270489</v>
          </cell>
          <cell r="T681">
            <v>385</v>
          </cell>
        </row>
        <row r="682">
          <cell r="B682" t="str">
            <v>8/26</v>
          </cell>
          <cell r="C682" t="str">
            <v>Petty Cash</v>
          </cell>
          <cell r="E682">
            <v>-232.02649869678541</v>
          </cell>
          <cell r="F682">
            <v>-128.19</v>
          </cell>
          <cell r="J682">
            <v>385</v>
          </cell>
          <cell r="K682" t="str">
            <v>730-1</v>
          </cell>
          <cell r="M682" t="str">
            <v>postage/stamps</v>
          </cell>
          <cell r="Q682">
            <v>232.02649869678541</v>
          </cell>
          <cell r="R682">
            <v>128.19</v>
          </cell>
          <cell r="S682">
            <v>1.8100202722270491</v>
          </cell>
          <cell r="T682">
            <v>385</v>
          </cell>
        </row>
        <row r="683">
          <cell r="B683" t="str">
            <v>8/26</v>
          </cell>
          <cell r="C683" t="str">
            <v>Petty Cash</v>
          </cell>
          <cell r="E683">
            <v>56.382131479872569</v>
          </cell>
          <cell r="F683">
            <v>31.15</v>
          </cell>
          <cell r="J683">
            <v>6541</v>
          </cell>
          <cell r="K683" t="str">
            <v>729-8</v>
          </cell>
          <cell r="Q683">
            <v>-56.382131479872569</v>
          </cell>
          <cell r="R683">
            <v>-31.15</v>
          </cell>
          <cell r="S683">
            <v>1.8100202722270489</v>
          </cell>
          <cell r="T683">
            <v>6541</v>
          </cell>
        </row>
        <row r="684">
          <cell r="B684" t="str">
            <v>8/26</v>
          </cell>
          <cell r="C684" t="str">
            <v>Petty Cash</v>
          </cell>
          <cell r="E684">
            <v>-9.4664060237474654</v>
          </cell>
          <cell r="F684">
            <v>-5.23</v>
          </cell>
          <cell r="J684">
            <v>6541</v>
          </cell>
          <cell r="K684" t="str">
            <v>729-6</v>
          </cell>
          <cell r="Q684">
            <v>9.4664060237474654</v>
          </cell>
          <cell r="R684">
            <v>5.23</v>
          </cell>
          <cell r="S684">
            <v>1.8100202722270486</v>
          </cell>
          <cell r="T684">
            <v>6541</v>
          </cell>
        </row>
        <row r="686">
          <cell r="B686" t="str">
            <v>8/28</v>
          </cell>
          <cell r="C686" t="str">
            <v>Peter Starke</v>
          </cell>
          <cell r="D686">
            <v>1.81</v>
          </cell>
          <cell r="E686">
            <v>-1090.2173</v>
          </cell>
          <cell r="F686">
            <v>-602.33000000000004</v>
          </cell>
          <cell r="J686">
            <v>6541</v>
          </cell>
          <cell r="K686" t="str">
            <v>725-1</v>
          </cell>
          <cell r="M686" t="str">
            <v>Expenses - Berlin</v>
          </cell>
          <cell r="O686">
            <v>-1269.4073000000001</v>
          </cell>
          <cell r="P686">
            <v>-701.33</v>
          </cell>
          <cell r="Q686">
            <v>1090.2173</v>
          </cell>
          <cell r="R686">
            <v>602.33000000000004</v>
          </cell>
          <cell r="S686">
            <v>1.8099999999999998</v>
          </cell>
          <cell r="T686">
            <v>6541</v>
          </cell>
        </row>
        <row r="687">
          <cell r="B687" t="str">
            <v>8/28</v>
          </cell>
          <cell r="C687" t="str">
            <v>Peter Starke</v>
          </cell>
          <cell r="E687">
            <v>-40.996499999999997</v>
          </cell>
          <cell r="F687">
            <v>-22.65</v>
          </cell>
          <cell r="J687">
            <v>6541</v>
          </cell>
          <cell r="K687" t="str">
            <v>725-1</v>
          </cell>
          <cell r="M687" t="str">
            <v>Lunch - Jeissing - Berlin</v>
          </cell>
          <cell r="Q687">
            <v>40.996499999999997</v>
          </cell>
          <cell r="R687">
            <v>22.65</v>
          </cell>
          <cell r="S687">
            <v>1.81</v>
          </cell>
          <cell r="T687">
            <v>6541</v>
          </cell>
        </row>
        <row r="688">
          <cell r="B688" t="str">
            <v>8/28</v>
          </cell>
          <cell r="C688" t="str">
            <v>Peter Starke</v>
          </cell>
          <cell r="E688">
            <v>-95.694699999999983</v>
          </cell>
          <cell r="F688">
            <v>-52.87</v>
          </cell>
          <cell r="J688">
            <v>6541</v>
          </cell>
          <cell r="K688" t="str">
            <v>133-2498</v>
          </cell>
          <cell r="M688" t="str">
            <v>Lunch - Floring - Greifswald</v>
          </cell>
          <cell r="Q688">
            <v>95.694699999999983</v>
          </cell>
          <cell r="R688">
            <v>52.87</v>
          </cell>
          <cell r="S688">
            <v>1.8099999999999998</v>
          </cell>
          <cell r="T688">
            <v>6541</v>
          </cell>
        </row>
        <row r="689">
          <cell r="B689" t="str">
            <v>8/28</v>
          </cell>
          <cell r="C689" t="str">
            <v>Peter Starke</v>
          </cell>
          <cell r="E689">
            <v>-42.498799999999996</v>
          </cell>
          <cell r="F689">
            <v>-23.48</v>
          </cell>
          <cell r="J689">
            <v>6541</v>
          </cell>
          <cell r="K689" t="str">
            <v>133-3307</v>
          </cell>
          <cell r="M689" t="str">
            <v>Lunch - Gladkowsky - Kuwait</v>
          </cell>
          <cell r="Q689">
            <v>42.498799999999996</v>
          </cell>
          <cell r="R689">
            <v>23.48</v>
          </cell>
          <cell r="S689">
            <v>1.8099999999999998</v>
          </cell>
          <cell r="T689">
            <v>6541</v>
          </cell>
        </row>
        <row r="691">
          <cell r="C691" t="str">
            <v>2nd qtr interest income</v>
          </cell>
          <cell r="D691">
            <v>1.81</v>
          </cell>
          <cell r="E691">
            <v>29.42</v>
          </cell>
          <cell r="F691">
            <v>16.25</v>
          </cell>
          <cell r="J691">
            <v>6541</v>
          </cell>
          <cell r="K691" t="str">
            <v>438-11</v>
          </cell>
          <cell r="O691">
            <v>29.42</v>
          </cell>
          <cell r="P691">
            <v>16.25</v>
          </cell>
          <cell r="Q691">
            <v>-29.42</v>
          </cell>
          <cell r="R691">
            <v>-16.25</v>
          </cell>
          <cell r="S691">
            <v>1.8104615384615386</v>
          </cell>
          <cell r="T691">
            <v>6541</v>
          </cell>
        </row>
      </sheetData>
      <sheetData sheetId="1"/>
      <sheetData sheetId="2"/>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 val="Sheet1"/>
      <sheetName val="Sheet2"/>
      <sheetName val="Sheet3"/>
    </sheetNames>
    <sheetDataSet>
      <sheetData sheetId="0" refreshError="1"/>
      <sheetData sheetId="1" refreshError="1"/>
      <sheetData sheetId="2" refreshError="1"/>
      <sheetData sheetId="3" refreshError="1"/>
      <sheetData sheetId="4"/>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ownik"/>
      <sheetName val="Ls_XLB_WorkbookFile"/>
      <sheetName val="Porownanie calosciowe"/>
      <sheetName val="specyfikacja"/>
      <sheetName val="Ls_AgXLB_WorkbookFile"/>
      <sheetName val="Porownanie calosciowe tabele"/>
      <sheetName val="TOTAL"/>
      <sheetName val="specyfikacja (2)"/>
      <sheetName val="Share Prices"/>
      <sheetName val="wartosci rok"/>
      <sheetName val="UDZIA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ash flow"/>
      <sheetName val="Loan Scenario I"/>
      <sheetName val="Loan Scenario II"/>
      <sheetName val="Tenancy"/>
      <sheetName val="Pivot"/>
      <sheetName val="Rent roll"/>
      <sheetName val="Map"/>
      <sheetName val="rev"/>
      <sheetName val="roll"/>
      <sheetName val="P&amp;L 2013"/>
      <sheetName val="TB 31 12 2012"/>
    </sheetNames>
    <sheetDataSet>
      <sheetData sheetId="0">
        <row r="2">
          <cell r="B2">
            <v>41640</v>
          </cell>
        </row>
        <row r="3">
          <cell r="B3" t="str">
            <v>EUR</v>
          </cell>
        </row>
        <row r="15">
          <cell r="C15">
            <v>0</v>
          </cell>
        </row>
        <row r="16">
          <cell r="C16">
            <v>6083658.6907449216</v>
          </cell>
          <cell r="D16">
            <v>849367.94582392788</v>
          </cell>
        </row>
        <row r="24">
          <cell r="B24">
            <v>25.49613929834473</v>
          </cell>
        </row>
        <row r="25">
          <cell r="B25">
            <v>0.11177175347630613</v>
          </cell>
        </row>
        <row r="27">
          <cell r="B27">
            <v>1.3173497625198823E-2</v>
          </cell>
        </row>
        <row r="28">
          <cell r="B28">
            <v>0.16</v>
          </cell>
        </row>
        <row r="29">
          <cell r="B29">
            <v>0.05</v>
          </cell>
        </row>
        <row r="30">
          <cell r="B30">
            <v>10</v>
          </cell>
        </row>
        <row r="31">
          <cell r="B31">
            <v>2</v>
          </cell>
        </row>
      </sheetData>
      <sheetData sheetId="1"/>
      <sheetData sheetId="2"/>
      <sheetData sheetId="3"/>
      <sheetData sheetId="4">
        <row r="22">
          <cell r="C22">
            <v>5864.14</v>
          </cell>
        </row>
        <row r="37">
          <cell r="C37">
            <v>685.72</v>
          </cell>
        </row>
      </sheetData>
      <sheetData sheetId="5"/>
      <sheetData sheetId="6"/>
      <sheetData sheetId="7"/>
      <sheetData sheetId="8"/>
      <sheetData sheetId="9"/>
      <sheetData sheetId="10"/>
      <sheetData sheetId="1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S"/>
      <sheetName val="P&amp;L"/>
      <sheetName val="CF"/>
      <sheetName val="Tickmarks"/>
      <sheetName val="Languages"/>
    </sheetNames>
    <sheetDataSet>
      <sheetData sheetId="0" refreshError="1">
        <row r="27">
          <cell r="G27">
            <v>2</v>
          </cell>
        </row>
      </sheetData>
      <sheetData sheetId="1" refreshError="1"/>
      <sheetData sheetId="2" refreshError="1"/>
      <sheetData sheetId="3" refreshError="1"/>
      <sheetData sheetId="4" refreshError="1"/>
      <sheetData sheetId="5" refreshError="1">
        <row r="9">
          <cell r="A9">
            <v>1</v>
          </cell>
          <cell r="B9" t="str">
            <v>TOTAL  ASSETS</v>
          </cell>
          <cell r="C9" t="str">
            <v>AKTIVA CELKEM</v>
          </cell>
          <cell r="D9" t="str">
            <v>TOTAAL  ACTIVA</v>
          </cell>
          <cell r="E9" t="str">
            <v>AKTIVA GESAMT</v>
          </cell>
        </row>
        <row r="10">
          <cell r="A10">
            <v>2</v>
          </cell>
          <cell r="B10" t="str">
            <v>Amounts receivable for subscribed capital</v>
          </cell>
          <cell r="C10" t="str">
            <v>Pohledávky za upsané vlastní jmění</v>
          </cell>
          <cell r="D10" t="str">
            <v>Vol te storten op geplaatst kapitaal</v>
          </cell>
          <cell r="E10" t="str">
            <v>Ausstehende Einlagen</v>
          </cell>
        </row>
        <row r="11">
          <cell r="A11">
            <v>3</v>
          </cell>
          <cell r="B11" t="str">
            <v>Fixed assets</v>
          </cell>
          <cell r="C11" t="str">
            <v>Stálá aktiva</v>
          </cell>
          <cell r="D11" t="str">
            <v>Vaste activa</v>
          </cell>
          <cell r="E11" t="str">
            <v>Anlagevermögen</v>
          </cell>
        </row>
        <row r="12">
          <cell r="A12">
            <v>4</v>
          </cell>
          <cell r="B12" t="str">
            <v>Intangible fixed assets</v>
          </cell>
          <cell r="C12" t="str">
            <v>Nehmotný investiční majetek</v>
          </cell>
          <cell r="D12" t="str">
            <v>Immateriele vaste activa</v>
          </cell>
          <cell r="E12" t="str">
            <v>Immaterielles Anlagevermögen</v>
          </cell>
        </row>
        <row r="13">
          <cell r="A13">
            <v>5</v>
          </cell>
          <cell r="B13" t="str">
            <v>Establishment costs</v>
          </cell>
          <cell r="C13" t="str">
            <v>Zřizovací výdaje</v>
          </cell>
          <cell r="D13" t="str">
            <v>Incorporatiekosten</v>
          </cell>
          <cell r="E13" t="str">
            <v>Gründungsaufwendungen</v>
          </cell>
        </row>
        <row r="14">
          <cell r="A14">
            <v>6</v>
          </cell>
          <cell r="B14" t="str">
            <v>Research and development</v>
          </cell>
          <cell r="C14" t="str">
            <v>Nehmotné výsledky výzkumné a obdobné činnosti</v>
          </cell>
          <cell r="D14" t="str">
            <v>Kosten van onderzoek en ontwikkeling</v>
          </cell>
          <cell r="E14" t="str">
            <v>Immat. Ergebnisse aus Forschung und ähnlicher Tätigkeit</v>
          </cell>
        </row>
        <row r="15">
          <cell r="A15">
            <v>7</v>
          </cell>
          <cell r="B15" t="str">
            <v>Software</v>
          </cell>
          <cell r="C15" t="str">
            <v>Software</v>
          </cell>
          <cell r="D15" t="str">
            <v>Software</v>
          </cell>
          <cell r="E15" t="str">
            <v>Software</v>
          </cell>
        </row>
        <row r="16">
          <cell r="A16">
            <v>8</v>
          </cell>
          <cell r="B16" t="str">
            <v>Valuable rights (patents, licences, know-how)</v>
          </cell>
          <cell r="C16" t="str">
            <v>Ocenitelná práva</v>
          </cell>
          <cell r="D16" t="str">
            <v>Waardeerbare rechten (licensies, patenten, merken  en vergelijkbare rechten)</v>
          </cell>
          <cell r="E16" t="str">
            <v>Entgeltlich erworbene Rechte</v>
          </cell>
        </row>
        <row r="17">
          <cell r="A17">
            <v>9</v>
          </cell>
          <cell r="B17" t="str">
            <v>Other intangible fixed assets</v>
          </cell>
          <cell r="C17" t="str">
            <v>Jiný nehmotný  investiční majetek</v>
          </cell>
          <cell r="D17" t="str">
            <v>Overige immateriele vaste activa</v>
          </cell>
          <cell r="E17" t="str">
            <v>Sonstiges immaterielles Anlagevermögen</v>
          </cell>
        </row>
        <row r="18">
          <cell r="A18">
            <v>10</v>
          </cell>
          <cell r="B18" t="str">
            <v>Intangible fixed assets not-in-use</v>
          </cell>
          <cell r="C18" t="str">
            <v>Nedokončené nehmotné investice</v>
          </cell>
          <cell r="D18" t="str">
            <v>Immateriele vaste activa in uitvoering</v>
          </cell>
          <cell r="E18" t="str">
            <v>Unfertige immaterielle Investitionen</v>
          </cell>
        </row>
        <row r="19">
          <cell r="A19">
            <v>11</v>
          </cell>
          <cell r="B19" t="str">
            <v>Prepayments for intangible fixed assets</v>
          </cell>
          <cell r="C19" t="str">
            <v>Poskytnuté zálohy na nehmotný investiční majetek</v>
          </cell>
          <cell r="D19" t="str">
            <v>Vooruitbetalingen op immateriele vaste activa</v>
          </cell>
          <cell r="E19" t="str">
            <v>Geleistete Anzahlungen auf immat. Anlagevermögen</v>
          </cell>
        </row>
        <row r="20">
          <cell r="A20">
            <v>12</v>
          </cell>
          <cell r="B20" t="str">
            <v>Tangible fixed assets</v>
          </cell>
          <cell r="C20" t="str">
            <v>Hmotný investiční majetek</v>
          </cell>
          <cell r="D20" t="str">
            <v>Materiele vaste activa</v>
          </cell>
          <cell r="E20" t="str">
            <v>Sachanlagevermögen</v>
          </cell>
        </row>
        <row r="21">
          <cell r="A21">
            <v>13</v>
          </cell>
          <cell r="B21" t="str">
            <v>Land</v>
          </cell>
          <cell r="C21" t="str">
            <v>Pozemky</v>
          </cell>
          <cell r="D21" t="str">
            <v>Land</v>
          </cell>
          <cell r="E21" t="str">
            <v>Grundstücke und Boden</v>
          </cell>
        </row>
        <row r="22">
          <cell r="A22">
            <v>14</v>
          </cell>
          <cell r="B22" t="str">
            <v>Buildings, halls and structures</v>
          </cell>
          <cell r="C22" t="str">
            <v>Budovy, haly a stavby</v>
          </cell>
          <cell r="D22" t="str">
            <v>Gebouwen, hallen en bouwwerken</v>
          </cell>
          <cell r="E22" t="str">
            <v>Gebäude, Bauten und Grundstückeinrichtungen</v>
          </cell>
        </row>
        <row r="23">
          <cell r="A23">
            <v>15</v>
          </cell>
          <cell r="B23" t="str">
            <v>Machinery, tools &amp; equipment, vehicles and fixtures</v>
          </cell>
          <cell r="C23" t="str">
            <v>Samostatné movité věci a soubory movitých věcí</v>
          </cell>
          <cell r="D23" t="str">
            <v>Machines, installaties, transportmiddelen en inrichting</v>
          </cell>
          <cell r="E23" t="str">
            <v>Maschinelle Anlagen, Einrichtungen, Fuhrpark</v>
          </cell>
        </row>
        <row r="24">
          <cell r="A24">
            <v>16</v>
          </cell>
          <cell r="B24" t="str">
            <v>Perennial crops</v>
          </cell>
          <cell r="C24" t="str">
            <v>Pěstitelské celky trvalých porostů</v>
          </cell>
          <cell r="D24" t="str">
            <v>Gewassen met een levensduur langer dan één jaar</v>
          </cell>
          <cell r="E24" t="str">
            <v>Außenanlagen</v>
          </cell>
        </row>
        <row r="25">
          <cell r="A25">
            <v>17</v>
          </cell>
          <cell r="B25" t="str">
            <v>Breeding and draught animals</v>
          </cell>
          <cell r="C25" t="str">
            <v>Základní stádo a tažná zvířata</v>
          </cell>
          <cell r="D25" t="str">
            <v>Levende have en vee</v>
          </cell>
          <cell r="E25" t="str">
            <v>Viehbestand und Zuchttiere</v>
          </cell>
        </row>
        <row r="26">
          <cell r="A26">
            <v>18</v>
          </cell>
          <cell r="B26" t="str">
            <v>Other tangible fixed assets</v>
          </cell>
          <cell r="C26" t="str">
            <v>Jiný hmotný investiční majetek</v>
          </cell>
          <cell r="D26" t="str">
            <v>Overige materiele vaste activa</v>
          </cell>
          <cell r="E26" t="str">
            <v>Sonstiges materielles Anlagevermögen</v>
          </cell>
        </row>
        <row r="27">
          <cell r="A27">
            <v>19</v>
          </cell>
          <cell r="B27" t="str">
            <v>Tangible fixed assets not-in-use</v>
          </cell>
          <cell r="C27" t="str">
            <v>Nedokončené hmotné investice</v>
          </cell>
          <cell r="D27" t="str">
            <v>Materiele vaste activa in uitvoering</v>
          </cell>
          <cell r="E27" t="str">
            <v>Unfertige materielle Investitionen</v>
          </cell>
        </row>
        <row r="28">
          <cell r="A28">
            <v>20</v>
          </cell>
          <cell r="B28" t="str">
            <v>Prepayments for tangible fixed assets</v>
          </cell>
          <cell r="C28" t="str">
            <v>Poskytnuté zálohy na hmotný  investiční majetek</v>
          </cell>
          <cell r="D28" t="str">
            <v>Vooruitbetalingen op materiele vaste activa</v>
          </cell>
          <cell r="E28" t="str">
            <v>Geleistete Anzahlungen auf mat. Anlagevermögen</v>
          </cell>
        </row>
        <row r="29">
          <cell r="A29">
            <v>21</v>
          </cell>
          <cell r="B29" t="str">
            <v>Adjustments to acquired assets (goodwill)</v>
          </cell>
          <cell r="C29" t="str">
            <v>Opravná položka k nabytému majetku</v>
          </cell>
          <cell r="D29" t="str">
            <v>Aanpassingen van activa</v>
          </cell>
          <cell r="E29" t="str">
            <v>Wertberichtigungen</v>
          </cell>
        </row>
        <row r="30">
          <cell r="A30">
            <v>22</v>
          </cell>
          <cell r="B30" t="str">
            <v>Financial investments</v>
          </cell>
          <cell r="C30" t="str">
            <v>Finanční investice</v>
          </cell>
          <cell r="D30" t="str">
            <v>Financiele vaste activa</v>
          </cell>
          <cell r="E30" t="str">
            <v>Finanzanlagen</v>
          </cell>
        </row>
        <row r="31">
          <cell r="A31">
            <v>23</v>
          </cell>
          <cell r="B31" t="str">
            <v xml:space="preserve">Shares and ownership interests in subsidiaries </v>
          </cell>
          <cell r="C31" t="str">
            <v>Podílové cenné papíry a vklady v podn. s rozhod. vlivem</v>
          </cell>
          <cell r="D31" t="str">
            <v>Deelnemingen in ondernemingen met controlerende invloed</v>
          </cell>
          <cell r="E31" t="str">
            <v>Wertpapiere auf Beteiligungen und Einlagen in Untern. mit entscheid. Einfluß</v>
          </cell>
        </row>
        <row r="32">
          <cell r="A32">
            <v>24</v>
          </cell>
          <cell r="B32" t="str">
            <v xml:space="preserve">Shares and ownership interests in associates </v>
          </cell>
          <cell r="C32" t="str">
            <v>Podílové cenné papíry a vklady v podn. s podst. vlivem</v>
          </cell>
          <cell r="D32" t="str">
            <v>Deelnemingen in ondernemingen met substantiele invloed</v>
          </cell>
          <cell r="E32" t="str">
            <v>Wertpapiere auf Beteiligungen und Einlagen in Untern. mit wesentl. Einfluß</v>
          </cell>
        </row>
        <row r="33">
          <cell r="A33">
            <v>25</v>
          </cell>
          <cell r="B33" t="str">
            <v>Other securities and ownership interests</v>
          </cell>
          <cell r="C33" t="str">
            <v>Ostatní investiční cenné papíry a vklady</v>
          </cell>
          <cell r="D33" t="str">
            <v>Effecten en belangen</v>
          </cell>
          <cell r="E33" t="str">
            <v>Sonstige Investitionswertpapiere und Einlagen</v>
          </cell>
        </row>
        <row r="34">
          <cell r="A34">
            <v>26</v>
          </cell>
          <cell r="B34" t="str">
            <v>Intercompany loans</v>
          </cell>
          <cell r="C34" t="str">
            <v>Půjčky podnikům ve skupině</v>
          </cell>
          <cell r="D34" t="str">
            <v>Verstrekte intercompany-leningen</v>
          </cell>
          <cell r="E34" t="str">
            <v>Darlehen an Unternehmen (in der Gruppe)</v>
          </cell>
        </row>
        <row r="35">
          <cell r="A35">
            <v>27</v>
          </cell>
          <cell r="B35" t="str">
            <v>Other financial investments</v>
          </cell>
          <cell r="C35" t="str">
            <v>Jiné finanční investice</v>
          </cell>
          <cell r="D35" t="str">
            <v>Overige financiele vaste activa</v>
          </cell>
          <cell r="E35" t="str">
            <v>Sonstige Finanzanlagen</v>
          </cell>
        </row>
        <row r="36">
          <cell r="A36">
            <v>28</v>
          </cell>
          <cell r="B36" t="str">
            <v>Current Assets</v>
          </cell>
          <cell r="C36" t="str">
            <v>Oběžná aktiva</v>
          </cell>
          <cell r="D36" t="str">
            <v>Vlottende activa</v>
          </cell>
          <cell r="E36" t="str">
            <v>Umlaufvermögen</v>
          </cell>
        </row>
        <row r="37">
          <cell r="A37">
            <v>29</v>
          </cell>
          <cell r="B37" t="str">
            <v>Stocks</v>
          </cell>
          <cell r="C37" t="str">
            <v>Zásoby</v>
          </cell>
          <cell r="D37" t="str">
            <v>Voorraden</v>
          </cell>
          <cell r="E37" t="str">
            <v>Vorräte</v>
          </cell>
        </row>
        <row r="38">
          <cell r="A38">
            <v>30</v>
          </cell>
          <cell r="B38" t="str">
            <v>Materials</v>
          </cell>
          <cell r="C38" t="str">
            <v>Materiál</v>
          </cell>
          <cell r="D38" t="str">
            <v>Materialen</v>
          </cell>
          <cell r="E38" t="str">
            <v>Roh-, Hilfs- und Betriebsstoffe</v>
          </cell>
        </row>
        <row r="39">
          <cell r="A39">
            <v>31</v>
          </cell>
          <cell r="B39" t="str">
            <v xml:space="preserve">Work-in-progress and semi-finished products </v>
          </cell>
          <cell r="C39" t="str">
            <v>Nedokončená výroba a polotovary</v>
          </cell>
          <cell r="D39" t="str">
            <v>Onderhanden werk en halffabrikaten</v>
          </cell>
          <cell r="E39" t="str">
            <v>Unfertige Produkte und Halbfertigerzeugnisse</v>
          </cell>
        </row>
        <row r="40">
          <cell r="A40">
            <v>32</v>
          </cell>
          <cell r="B40" t="str">
            <v>Finished products</v>
          </cell>
          <cell r="C40" t="str">
            <v>Výrobky</v>
          </cell>
          <cell r="D40" t="str">
            <v>Gereed product</v>
          </cell>
          <cell r="E40" t="str">
            <v>Fertige Erzeugnisse</v>
          </cell>
        </row>
        <row r="41">
          <cell r="A41">
            <v>33</v>
          </cell>
          <cell r="B41" t="str">
            <v>Livestock</v>
          </cell>
          <cell r="C41" t="str">
            <v>Zvířata</v>
          </cell>
          <cell r="D41" t="str">
            <v>Dieren</v>
          </cell>
          <cell r="E41" t="str">
            <v>Tiere</v>
          </cell>
        </row>
        <row r="42">
          <cell r="A42">
            <v>34</v>
          </cell>
          <cell r="B42" t="str">
            <v>Purchased goods for resale</v>
          </cell>
          <cell r="C42" t="str">
            <v>Zboží</v>
          </cell>
          <cell r="D42" t="str">
            <v>Handelsgoederen</v>
          </cell>
          <cell r="E42" t="str">
            <v>Handelsware</v>
          </cell>
        </row>
        <row r="43">
          <cell r="A43">
            <v>35</v>
          </cell>
          <cell r="B43" t="str">
            <v>Advance payments for stocks</v>
          </cell>
          <cell r="C43" t="str">
            <v>Poskytnuté zálohy na zásoby</v>
          </cell>
          <cell r="D43" t="str">
            <v>Vooruitbetalingen op voorraden</v>
          </cell>
          <cell r="E43" t="str">
            <v>Geleistete Anzahlungen auf Vorräte</v>
          </cell>
        </row>
        <row r="44">
          <cell r="A44">
            <v>36</v>
          </cell>
          <cell r="B44" t="str">
            <v>Long-term debtors</v>
          </cell>
          <cell r="C44" t="str">
            <v>Dlouhodobé pohledávky</v>
          </cell>
          <cell r="D44" t="str">
            <v>Langlopende vorderingen</v>
          </cell>
          <cell r="E44" t="str">
            <v>Langfristige Forderungen</v>
          </cell>
        </row>
        <row r="45">
          <cell r="A45">
            <v>37</v>
          </cell>
          <cell r="B45" t="str">
            <v>Trade debtors</v>
          </cell>
          <cell r="C45" t="str">
            <v>Pohledávky z obchodního styku</v>
          </cell>
          <cell r="D45" t="str">
            <v>Handelsdebiteuren</v>
          </cell>
          <cell r="E45" t="str">
            <v>Forderungen aus Lieferungen und Leistungen</v>
          </cell>
        </row>
        <row r="46">
          <cell r="A46">
            <v>38</v>
          </cell>
          <cell r="B46" t="str">
            <v>Receivables from partners and consortium members</v>
          </cell>
          <cell r="C46" t="str">
            <v>Pohledávky ke společníkům a sdružení</v>
          </cell>
          <cell r="D46" t="str">
            <v>Vorderingen op participanten en deelnemingen</v>
          </cell>
          <cell r="E46" t="str">
            <v>Forderungen an verbundene Untern. und Gesellschafter</v>
          </cell>
        </row>
        <row r="47">
          <cell r="A47">
            <v>39</v>
          </cell>
          <cell r="B47" t="str">
            <v>Amounts receivable from subsidiaries</v>
          </cell>
          <cell r="C47" t="str">
            <v>Pohledávky v podnicích s rozhodujícím vlivem</v>
          </cell>
          <cell r="D47" t="str">
            <v>Vorderingen op ondernemingen met controlerende invloed</v>
          </cell>
          <cell r="E47" t="str">
            <v>Forderungen an Unternehmen mit entsch. Einfluß</v>
          </cell>
        </row>
        <row r="48">
          <cell r="A48">
            <v>40</v>
          </cell>
          <cell r="B48" t="str">
            <v>Amounts receivable from associates</v>
          </cell>
          <cell r="C48" t="str">
            <v>Pohledávky v podnicích s podstatným vlivem</v>
          </cell>
          <cell r="D48" t="str">
            <v>Vorderingen op ondernemingen met substantiele invloed</v>
          </cell>
          <cell r="E48" t="str">
            <v>Forderungen an Unternehmen mit wesent. Einfluß</v>
          </cell>
        </row>
        <row r="49">
          <cell r="A49">
            <v>41</v>
          </cell>
          <cell r="B49" t="str">
            <v>Other debtors</v>
          </cell>
          <cell r="C49" t="str">
            <v>Jiné pohledávky</v>
          </cell>
          <cell r="D49" t="str">
            <v>Overige vorderingen</v>
          </cell>
          <cell r="E49" t="str">
            <v>Sonstige Forderungen</v>
          </cell>
        </row>
        <row r="50">
          <cell r="A50">
            <v>42</v>
          </cell>
          <cell r="B50" t="str">
            <v>Short-term debtors</v>
          </cell>
          <cell r="C50" t="str">
            <v>Krátkodobé pohledávky</v>
          </cell>
          <cell r="D50" t="str">
            <v>Kortlopende vorderingen</v>
          </cell>
          <cell r="E50" t="str">
            <v>Kurzfristige Forderungen</v>
          </cell>
        </row>
        <row r="51">
          <cell r="A51">
            <v>43</v>
          </cell>
          <cell r="B51" t="str">
            <v>Trade debtors</v>
          </cell>
          <cell r="C51" t="str">
            <v>Pohledávky z obchodního styku</v>
          </cell>
          <cell r="D51" t="str">
            <v>Handelsdebiteuren</v>
          </cell>
          <cell r="E51" t="str">
            <v>Forderungen aus Lieferungen und Leistungen</v>
          </cell>
        </row>
        <row r="52">
          <cell r="A52">
            <v>44</v>
          </cell>
          <cell r="B52" t="str">
            <v>Receivables from partners and consortium members</v>
          </cell>
          <cell r="C52" t="str">
            <v>Pohledávky ke společníkům a sdružení</v>
          </cell>
          <cell r="D52" t="str">
            <v>Vorderingen op participanten en deelnemingen</v>
          </cell>
          <cell r="E52" t="str">
            <v>Forderungen an verbundene Untern. und Gesellschafter</v>
          </cell>
        </row>
        <row r="53">
          <cell r="A53">
            <v>45</v>
          </cell>
          <cell r="B53" t="str">
            <v>Social security</v>
          </cell>
          <cell r="C53" t="str">
            <v>Sociální zabezpečení</v>
          </cell>
          <cell r="D53" t="str">
            <v>Vorderingen inzake sociale verzekeringen</v>
          </cell>
          <cell r="E53" t="str">
            <v>Sozialversicherung</v>
          </cell>
        </row>
        <row r="54">
          <cell r="A54">
            <v>46</v>
          </cell>
          <cell r="B54" t="str">
            <v>Taxes receivable</v>
          </cell>
          <cell r="C54" t="str">
            <v xml:space="preserve">Stát - daňové pohledávky </v>
          </cell>
          <cell r="D54" t="str">
            <v>Vorderingen inzake belastingen</v>
          </cell>
          <cell r="E54" t="str">
            <v>Steuerforderungen</v>
          </cell>
        </row>
        <row r="55">
          <cell r="A55">
            <v>47</v>
          </cell>
          <cell r="B55" t="str">
            <v>Deferred tax receivable</v>
          </cell>
          <cell r="C55" t="str">
            <v>Odložená daňová pohledávka</v>
          </cell>
          <cell r="D55" t="str">
            <v>Vorderingen inzake latente belastingen</v>
          </cell>
          <cell r="E55" t="str">
            <v>Aktive latente Steuern</v>
          </cell>
        </row>
        <row r="56">
          <cell r="A56">
            <v>48</v>
          </cell>
          <cell r="B56" t="str">
            <v>Amounts receivable from subsidiaries</v>
          </cell>
          <cell r="C56" t="str">
            <v>Pohledávky v podnicích s rozhodujícím vlivem</v>
          </cell>
          <cell r="D56" t="str">
            <v>Vorderingen op ondernemingen met controlerende invloed</v>
          </cell>
          <cell r="E56" t="str">
            <v>Forderungen an Unternehmen mit entsch. Einfluß</v>
          </cell>
        </row>
        <row r="57">
          <cell r="A57">
            <v>49</v>
          </cell>
          <cell r="B57" t="str">
            <v>Amounts receivable from associates</v>
          </cell>
          <cell r="C57" t="str">
            <v>Pohledávky v podnicích s podstatným vlivem</v>
          </cell>
          <cell r="D57" t="str">
            <v>Vorderingen op ondernemingen met substantiele invloed</v>
          </cell>
          <cell r="E57" t="str">
            <v>Forderungen an Unternehmen mit wesentl. Einfluß</v>
          </cell>
        </row>
        <row r="58">
          <cell r="A58">
            <v>50</v>
          </cell>
          <cell r="B58" t="str">
            <v>Other debtors</v>
          </cell>
          <cell r="C58" t="str">
            <v>Jiné pohledávky</v>
          </cell>
          <cell r="D58" t="str">
            <v>Overige vorderingen</v>
          </cell>
          <cell r="E58" t="str">
            <v>Sonstige Forderungen</v>
          </cell>
        </row>
        <row r="59">
          <cell r="A59">
            <v>51</v>
          </cell>
          <cell r="B59" t="str">
            <v>Cash and investments</v>
          </cell>
          <cell r="C59" t="str">
            <v>Finanční majetek</v>
          </cell>
          <cell r="D59" t="str">
            <v>Liquide middelen</v>
          </cell>
          <cell r="E59" t="str">
            <v>Finanzvermögen</v>
          </cell>
        </row>
        <row r="60">
          <cell r="A60">
            <v>52</v>
          </cell>
          <cell r="B60" t="str">
            <v>Cash in hand</v>
          </cell>
          <cell r="C60" t="str">
            <v>Peníze</v>
          </cell>
          <cell r="D60" t="str">
            <v>Kas</v>
          </cell>
          <cell r="E60" t="str">
            <v>Geld</v>
          </cell>
        </row>
        <row r="61">
          <cell r="A61">
            <v>53</v>
          </cell>
          <cell r="B61" t="str">
            <v xml:space="preserve">Cash at bank </v>
          </cell>
          <cell r="C61" t="str">
            <v>Účty v bankách</v>
          </cell>
          <cell r="D61" t="str">
            <v>Bank</v>
          </cell>
          <cell r="E61" t="str">
            <v>Bankkonten</v>
          </cell>
        </row>
        <row r="62">
          <cell r="A62">
            <v>54</v>
          </cell>
          <cell r="B62" t="str">
            <v>Short-term investments</v>
          </cell>
          <cell r="C62" t="str">
            <v>Krátkodobý finanční majetek</v>
          </cell>
          <cell r="D62" t="str">
            <v>Kortlopende financiele activa</v>
          </cell>
          <cell r="E62" t="str">
            <v>Kurzfristiges Finanzvermögen</v>
          </cell>
        </row>
        <row r="63">
          <cell r="A63">
            <v>55</v>
          </cell>
          <cell r="B63" t="str">
            <v xml:space="preserve">Other assets </v>
          </cell>
          <cell r="C63" t="str">
            <v>Ostatní aktiva - přechodné účty aktiv</v>
          </cell>
          <cell r="D63" t="str">
            <v>Overige activa (tidelijke rekeningen)</v>
          </cell>
          <cell r="E63" t="str">
            <v>Sonstige Aktiva - Übergangsaktivkonten</v>
          </cell>
        </row>
        <row r="64">
          <cell r="A64">
            <v>56</v>
          </cell>
          <cell r="B64" t="str">
            <v>Temporary assets</v>
          </cell>
          <cell r="C64" t="str">
            <v>Časové rozlišení</v>
          </cell>
          <cell r="D64" t="str">
            <v>Overlopende activa</v>
          </cell>
          <cell r="E64" t="str">
            <v>Rechnungsabgrenzungen</v>
          </cell>
        </row>
        <row r="65">
          <cell r="A65">
            <v>57</v>
          </cell>
          <cell r="B65" t="str">
            <v>Deferred expenses</v>
          </cell>
          <cell r="C65" t="str">
            <v>Náklady příštích období</v>
          </cell>
          <cell r="D65" t="str">
            <v>Vooruitbetaalde kosten</v>
          </cell>
          <cell r="E65" t="str">
            <v>Aufwendungen künftiger Perioden</v>
          </cell>
        </row>
        <row r="66">
          <cell r="A66">
            <v>58</v>
          </cell>
          <cell r="B66" t="str">
            <v>Accrued income</v>
          </cell>
          <cell r="C66" t="str">
            <v>Příjmy příštích období</v>
          </cell>
          <cell r="D66" t="str">
            <v>Nog te ontvangen kosten</v>
          </cell>
          <cell r="E66" t="str">
            <v>Einnahmen künftiger Perioden</v>
          </cell>
        </row>
        <row r="67">
          <cell r="A67">
            <v>59</v>
          </cell>
          <cell r="B67" t="str">
            <v>Exchange rate losses</v>
          </cell>
          <cell r="C67" t="str">
            <v>Kursové rozdíly aktivní</v>
          </cell>
          <cell r="D67" t="str">
            <v>Valutakoersverliezen</v>
          </cell>
          <cell r="E67" t="str">
            <v>Aktive Kursdifferenzen</v>
          </cell>
        </row>
        <row r="68">
          <cell r="A68">
            <v>60</v>
          </cell>
          <cell r="B68" t="str">
            <v>Estimated assets</v>
          </cell>
          <cell r="C68" t="str">
            <v>Dohadné účty aktivní</v>
          </cell>
          <cell r="D68" t="str">
            <v>Ingeschatte overlopende activa</v>
          </cell>
          <cell r="E68" t="str">
            <v>Geschätzte Aktivposten</v>
          </cell>
        </row>
        <row r="70">
          <cell r="A70">
            <v>61</v>
          </cell>
          <cell r="B70" t="str">
            <v>TOTAL LIABILITIES</v>
          </cell>
          <cell r="C70" t="str">
            <v>PASIVA CELKEM</v>
          </cell>
          <cell r="D70" t="str">
            <v>TOTAAL PASSIVA</v>
          </cell>
          <cell r="E70" t="str">
            <v>PASSIVA GESAMT</v>
          </cell>
        </row>
        <row r="71">
          <cell r="A71">
            <v>62</v>
          </cell>
          <cell r="B71" t="str">
            <v>Equity</v>
          </cell>
          <cell r="C71" t="str">
            <v>Vlastní jmění</v>
          </cell>
          <cell r="D71" t="str">
            <v>Eigen vermogen</v>
          </cell>
          <cell r="E71" t="str">
            <v>Eigenkapital</v>
          </cell>
        </row>
        <row r="72">
          <cell r="A72">
            <v>63</v>
          </cell>
          <cell r="B72" t="str">
            <v>Registered capital</v>
          </cell>
          <cell r="C72" t="str">
            <v>Základní jmění</v>
          </cell>
          <cell r="D72" t="str">
            <v>Geregistreerd kapitaal</v>
          </cell>
          <cell r="E72" t="str">
            <v>Grundkapital</v>
          </cell>
        </row>
        <row r="73">
          <cell r="A73">
            <v>64</v>
          </cell>
          <cell r="B73" t="str">
            <v>Registered capital</v>
          </cell>
          <cell r="C73" t="str">
            <v>Základní jmění</v>
          </cell>
          <cell r="D73" t="str">
            <v>Geregistreerd kapitaal</v>
          </cell>
          <cell r="E73" t="str">
            <v>Grundkapital</v>
          </cell>
        </row>
        <row r="74">
          <cell r="A74" t="str">
            <v>64 a</v>
          </cell>
          <cell r="B74" t="str">
            <v xml:space="preserve">Of which: Registered capital entered in the Commercial Register </v>
          </cell>
          <cell r="C74" t="str">
            <v>Z toho: základní jmění zapsané v obchodním rejstříku</v>
          </cell>
          <cell r="D74" t="str">
            <v>Waarvan: Geregistreerd kapitaal in het handelsregister</v>
          </cell>
          <cell r="E74" t="str">
            <v xml:space="preserve">Davon: im Handelsregister eingetragenes Grundkapital </v>
          </cell>
        </row>
        <row r="75">
          <cell r="A75">
            <v>65</v>
          </cell>
          <cell r="B75" t="str">
            <v>Reacquired shares</v>
          </cell>
          <cell r="C75" t="str">
            <v>Vlastní akcie</v>
          </cell>
          <cell r="D75" t="str">
            <v>Eigen aandelen</v>
          </cell>
          <cell r="E75" t="str">
            <v>Eigene Aktien</v>
          </cell>
        </row>
        <row r="76">
          <cell r="A76">
            <v>66</v>
          </cell>
          <cell r="B76" t="str">
            <v>Capital Funds</v>
          </cell>
          <cell r="C76" t="str">
            <v>Kapitálové fondy</v>
          </cell>
          <cell r="D76" t="str">
            <v>Kapitaalfondsen</v>
          </cell>
          <cell r="E76" t="str">
            <v>Kapitalrücklagen</v>
          </cell>
        </row>
        <row r="77">
          <cell r="A77">
            <v>67</v>
          </cell>
          <cell r="B77" t="str">
            <v>Share premium</v>
          </cell>
          <cell r="C77" t="str">
            <v>Emisní ažio</v>
          </cell>
          <cell r="D77" t="str">
            <v>Agio</v>
          </cell>
          <cell r="E77" t="str">
            <v>Emissionsagio</v>
          </cell>
        </row>
        <row r="78">
          <cell r="A78">
            <v>68</v>
          </cell>
          <cell r="B78" t="str">
            <v>Other capital funds</v>
          </cell>
          <cell r="C78" t="str">
            <v>Ostatní kapitálové fondy</v>
          </cell>
          <cell r="D78" t="str">
            <v>Overige kapitaalfondsen</v>
          </cell>
          <cell r="E78" t="str">
            <v>Sonstige Kapitalrücklagen</v>
          </cell>
        </row>
        <row r="79">
          <cell r="A79">
            <v>69</v>
          </cell>
          <cell r="B79" t="str">
            <v>Gains or losses from revaluation of assets</v>
          </cell>
          <cell r="C79" t="str">
            <v>Oceňovací rozdíly z přecenění majetku</v>
          </cell>
          <cell r="D79" t="str">
            <v>Waarderingsreserve van activa</v>
          </cell>
          <cell r="E79" t="str">
            <v>Bewertungsdiff. aus Vermögensbewertung</v>
          </cell>
        </row>
        <row r="80">
          <cell r="A80">
            <v>70</v>
          </cell>
          <cell r="B80" t="str">
            <v xml:space="preserve"> </v>
          </cell>
          <cell r="C80" t="str">
            <v xml:space="preserve"> </v>
          </cell>
          <cell r="D80" t="str">
            <v xml:space="preserve"> </v>
          </cell>
          <cell r="E80" t="str">
            <v xml:space="preserve"> </v>
          </cell>
        </row>
        <row r="81">
          <cell r="A81">
            <v>71</v>
          </cell>
          <cell r="B81" t="str">
            <v>Funds created from profits</v>
          </cell>
          <cell r="C81" t="str">
            <v>Fondy ze zisku</v>
          </cell>
          <cell r="D81" t="str">
            <v>Fondsen gecreerd uit de winst</v>
          </cell>
          <cell r="E81" t="str">
            <v>Gewinnrücklagen</v>
          </cell>
        </row>
        <row r="82">
          <cell r="A82">
            <v>72</v>
          </cell>
          <cell r="B82" t="str">
            <v>Legal reserve fund</v>
          </cell>
          <cell r="C82" t="str">
            <v>Zákonný rezervní fond</v>
          </cell>
          <cell r="D82" t="str">
            <v>Wettelijk reservefonds</v>
          </cell>
          <cell r="E82" t="str">
            <v>Gesetzlicher Reservefonds</v>
          </cell>
        </row>
        <row r="83">
          <cell r="A83">
            <v>73</v>
          </cell>
          <cell r="B83" t="str">
            <v>Non-distributable fund</v>
          </cell>
          <cell r="C83" t="str">
            <v xml:space="preserve">Nedělitelný fond </v>
          </cell>
          <cell r="D83" t="str">
            <v>Niet uitkeerbare fondsen</v>
          </cell>
          <cell r="E83" t="str">
            <v>Verteilungsfreie Rücklagen</v>
          </cell>
        </row>
        <row r="84">
          <cell r="A84">
            <v>74</v>
          </cell>
          <cell r="B84" t="str">
            <v>Statutory and other funds</v>
          </cell>
          <cell r="C84" t="str">
            <v>Statutární a ostatní fondy</v>
          </cell>
          <cell r="D84" t="str">
            <v>Statutaire en andere fondsen</v>
          </cell>
          <cell r="E84" t="str">
            <v>Statutare und sonstige Rücklagen</v>
          </cell>
        </row>
        <row r="85">
          <cell r="A85">
            <v>75</v>
          </cell>
          <cell r="B85" t="str">
            <v>Retained profit or loss from prior years</v>
          </cell>
          <cell r="C85" t="str">
            <v>Hospodářský výsledek minulých let</v>
          </cell>
          <cell r="D85" t="str">
            <v>Niet uitgekeerde winsten en gecumuleerde verliezen uit voorgaande jaren</v>
          </cell>
          <cell r="E85" t="str">
            <v>Gewinn-, Verlustvortrag</v>
          </cell>
        </row>
        <row r="86">
          <cell r="A86">
            <v>76</v>
          </cell>
          <cell r="B86" t="str">
            <v>Retained earnings from previous years</v>
          </cell>
          <cell r="C86" t="str">
            <v>Nerozdělený zisk minulých let</v>
          </cell>
          <cell r="D86" t="str">
            <v>Niet uitgekeerde winsten uit voorgaande jaren</v>
          </cell>
          <cell r="E86" t="str">
            <v>Gewinnvortrag aus Vorjahren</v>
          </cell>
        </row>
        <row r="87">
          <cell r="A87">
            <v>77</v>
          </cell>
          <cell r="B87" t="str">
            <v>Accumulated losses from previous years</v>
          </cell>
          <cell r="C87" t="str">
            <v>Neuhrazená ztráta minulých let</v>
          </cell>
          <cell r="D87" t="str">
            <v>Cumulatieve verliezen uit voorgaande jaren</v>
          </cell>
          <cell r="E87" t="str">
            <v>Verlustvortrag aus Vorjahren</v>
          </cell>
        </row>
        <row r="88">
          <cell r="A88">
            <v>78</v>
          </cell>
          <cell r="B88" t="str">
            <v>Profit or loss of current year</v>
          </cell>
          <cell r="C88" t="str">
            <v>Hospodářský výsledek běžného období (+/-)</v>
          </cell>
          <cell r="D88" t="str">
            <v>Winst of verlies lopend boekjaar</v>
          </cell>
          <cell r="E88" t="str">
            <v>Jahresüberschuß, Jahresfehlbetrag</v>
          </cell>
        </row>
        <row r="89">
          <cell r="A89">
            <v>79</v>
          </cell>
          <cell r="B89" t="str">
            <v>Liabilities</v>
          </cell>
          <cell r="C89" t="str">
            <v>Cizí zdroje</v>
          </cell>
          <cell r="D89" t="str">
            <v>Verplichtingen</v>
          </cell>
          <cell r="E89" t="str">
            <v>Fremdkapital</v>
          </cell>
        </row>
        <row r="90">
          <cell r="A90">
            <v>80</v>
          </cell>
          <cell r="B90" t="str">
            <v>Reserves</v>
          </cell>
          <cell r="C90" t="str">
            <v>Rezervy</v>
          </cell>
          <cell r="D90" t="str">
            <v>Voorzieningen</v>
          </cell>
          <cell r="E90" t="str">
            <v>Rückstellungen</v>
          </cell>
        </row>
        <row r="91">
          <cell r="A91">
            <v>81</v>
          </cell>
          <cell r="B91" t="str">
            <v>Legal reserves</v>
          </cell>
          <cell r="C91" t="str">
            <v>Rezervy zákonné</v>
          </cell>
          <cell r="D91" t="str">
            <v>Wettelijke voorzieningen</v>
          </cell>
          <cell r="E91" t="str">
            <v>Gesetzliche Rückstellungen</v>
          </cell>
        </row>
        <row r="92">
          <cell r="A92">
            <v>82</v>
          </cell>
          <cell r="B92" t="str">
            <v>Reserve for foreign exchange losses</v>
          </cell>
          <cell r="C92" t="str">
            <v>Rezerva na kursové ztráty</v>
          </cell>
          <cell r="D92" t="str">
            <v>Voorziening voor valutakoersverschillen</v>
          </cell>
          <cell r="E92" t="str">
            <v>Rückstellungen für Kursverluste</v>
          </cell>
        </row>
        <row r="93">
          <cell r="A93">
            <v>83</v>
          </cell>
          <cell r="B93" t="str">
            <v>Other reserves</v>
          </cell>
          <cell r="C93" t="str">
            <v>Ostatní rezervy</v>
          </cell>
          <cell r="D93" t="str">
            <v>Overige voorzieningen</v>
          </cell>
          <cell r="E93" t="str">
            <v>Sonstige Rückstellungen</v>
          </cell>
        </row>
        <row r="94">
          <cell r="A94">
            <v>84</v>
          </cell>
          <cell r="B94" t="str">
            <v xml:space="preserve">Long-term liabilities </v>
          </cell>
          <cell r="C94" t="str">
            <v>Dlouhodobé závazky</v>
          </cell>
          <cell r="D94" t="str">
            <v>Langlopende schulden</v>
          </cell>
          <cell r="E94" t="str">
            <v>Langfristige Verbindlichkeiten</v>
          </cell>
        </row>
        <row r="95">
          <cell r="A95">
            <v>85</v>
          </cell>
          <cell r="B95" t="str">
            <v>Long-term payables to subsidiaries</v>
          </cell>
          <cell r="C95" t="str">
            <v>Závazky k podnikům s rozhodujícím vlivem</v>
          </cell>
          <cell r="D95" t="str">
            <v>Schulden aan ondernemingen met controlerende invloed</v>
          </cell>
          <cell r="E95" t="str">
            <v>Verbindlichkeiten ggü. Unternehmen mit entsch. Einfluß</v>
          </cell>
        </row>
        <row r="96">
          <cell r="A96">
            <v>86</v>
          </cell>
          <cell r="B96" t="str">
            <v>Long-term payables to associates</v>
          </cell>
          <cell r="C96" t="str">
            <v>Závazky k podnikům s podstatným vlivem</v>
          </cell>
          <cell r="D96" t="str">
            <v>Schulden aan ondernemingen met substantiele invloed</v>
          </cell>
          <cell r="E96" t="str">
            <v>Verbindlichkeiten ggü. Unternehmen mit wesentl. Einfluß</v>
          </cell>
        </row>
        <row r="97">
          <cell r="A97">
            <v>87</v>
          </cell>
          <cell r="B97" t="str">
            <v xml:space="preserve">Long-term advances received </v>
          </cell>
          <cell r="C97" t="str">
            <v>Dlouhodobé přijaté zálohy</v>
          </cell>
          <cell r="D97" t="str">
            <v>Ontvangen vooruitbetalingen (langlopend)</v>
          </cell>
          <cell r="E97" t="str">
            <v>Langfristige erhaltene Anzahlungen</v>
          </cell>
        </row>
        <row r="98">
          <cell r="A98">
            <v>88</v>
          </cell>
          <cell r="B98" t="str">
            <v>Bonds issued</v>
          </cell>
          <cell r="C98" t="str">
            <v>Emitované dluhopisy</v>
          </cell>
          <cell r="D98" t="str">
            <v>Uitgegeven obligaties</v>
          </cell>
          <cell r="E98" t="str">
            <v>Emissionsschuldscheine</v>
          </cell>
        </row>
        <row r="99">
          <cell r="A99">
            <v>89</v>
          </cell>
          <cell r="B99" t="str">
            <v>Long-term bills of exchange to be paid</v>
          </cell>
          <cell r="C99" t="str">
            <v>Dlouhodobé směnky k úhradě</v>
          </cell>
          <cell r="D99" t="str">
            <v>Te betalen langlopende wissels</v>
          </cell>
          <cell r="E99" t="str">
            <v>Langfristige Wechsel</v>
          </cell>
        </row>
        <row r="100">
          <cell r="A100">
            <v>90</v>
          </cell>
          <cell r="B100" t="str">
            <v>Other long-term payables</v>
          </cell>
          <cell r="C100" t="str">
            <v>Jiné dlouhodobé závazky</v>
          </cell>
          <cell r="D100" t="str">
            <v>Overige langlopende schulden</v>
          </cell>
          <cell r="E100" t="str">
            <v>Sonstige langfristige Verbindlichkeiten</v>
          </cell>
        </row>
        <row r="101">
          <cell r="A101">
            <v>91</v>
          </cell>
          <cell r="B101" t="str">
            <v>Short-term liabilities</v>
          </cell>
          <cell r="C101" t="str">
            <v>Krátkodobé závazky</v>
          </cell>
          <cell r="D101" t="str">
            <v>Kortlopende schulden</v>
          </cell>
          <cell r="E101" t="str">
            <v>Kurzfristige Verbindlichkeiten</v>
          </cell>
        </row>
        <row r="102">
          <cell r="A102">
            <v>92</v>
          </cell>
          <cell r="B102" t="str">
            <v>Trade creditors</v>
          </cell>
          <cell r="C102" t="str">
            <v>Závazky z obchodního styku</v>
          </cell>
          <cell r="D102" t="str">
            <v>Handelscrediteuren</v>
          </cell>
          <cell r="E102" t="str">
            <v>Verbindlichkeiten aus Lieferungen und Leistungen</v>
          </cell>
        </row>
        <row r="103">
          <cell r="A103">
            <v>93</v>
          </cell>
          <cell r="B103" t="str">
            <v>Payables to partners and consortium members</v>
          </cell>
          <cell r="C103" t="str">
            <v>Závazky ke společníkům a sdružení</v>
          </cell>
          <cell r="D103" t="str">
            <v>Schulden aan participanten en deelnemingen</v>
          </cell>
          <cell r="E103" t="str">
            <v>Verbindlichkeiten ggü. verbundene Untern. und Gesellschafter</v>
          </cell>
        </row>
        <row r="104">
          <cell r="A104">
            <v>94</v>
          </cell>
          <cell r="B104" t="str">
            <v>Payables to employees</v>
          </cell>
          <cell r="C104" t="str">
            <v>Závazky k zaměstnancům</v>
          </cell>
          <cell r="D104" t="str">
            <v>Schulden aan personeelsleden</v>
          </cell>
          <cell r="E104" t="str">
            <v>Verbindlichkeiten ggü. Mitarbeitern</v>
          </cell>
        </row>
        <row r="105">
          <cell r="A105">
            <v>95</v>
          </cell>
          <cell r="B105" t="str">
            <v>Social security</v>
          </cell>
          <cell r="C105" t="str">
            <v>Závazky ze sociálního zabezpečení</v>
          </cell>
          <cell r="D105" t="str">
            <v>Schulden inzake sociale verzekeringsschulden</v>
          </cell>
          <cell r="E105" t="str">
            <v>Verbindlichkeiten aus Sozialversicherung</v>
          </cell>
        </row>
        <row r="106">
          <cell r="A106">
            <v>96</v>
          </cell>
          <cell r="B106" t="str">
            <v>Taxes payable and subsidies</v>
          </cell>
          <cell r="C106" t="str">
            <v>Stát - daňové závazky a dotace</v>
          </cell>
          <cell r="D106" t="str">
            <v>Te betalen belastingen en subsidies</v>
          </cell>
          <cell r="E106" t="str">
            <v>Steuerverbindlichkeiten</v>
          </cell>
        </row>
        <row r="107">
          <cell r="A107">
            <v>97</v>
          </cell>
          <cell r="B107" t="str">
            <v>Deferred tax</v>
          </cell>
          <cell r="C107" t="str">
            <v>Odložený daňový závazek</v>
          </cell>
          <cell r="D107" t="str">
            <v>Latente belastingverplichtingen</v>
          </cell>
          <cell r="E107" t="str">
            <v>Passive latente Steuern</v>
          </cell>
        </row>
        <row r="108">
          <cell r="A108">
            <v>98</v>
          </cell>
          <cell r="B108" t="str">
            <v>Payables to subsidiaries</v>
          </cell>
          <cell r="C108" t="str">
            <v>Závazky k podnikům s rozhodujícím vlivem</v>
          </cell>
          <cell r="D108" t="str">
            <v>Schulden aan ondernemingen met controlerende invloed</v>
          </cell>
          <cell r="E108" t="str">
            <v>Verbindlichkeiten ggü. Unternehmen mit entsch. Einfluß</v>
          </cell>
        </row>
        <row r="109">
          <cell r="A109">
            <v>99</v>
          </cell>
          <cell r="B109" t="str">
            <v>Payables to associates</v>
          </cell>
          <cell r="C109" t="str">
            <v>Závazky k podnikům s podstatným vlivem</v>
          </cell>
          <cell r="D109" t="str">
            <v>Schulden aan ondernemingen met substantiele invloed</v>
          </cell>
          <cell r="E109" t="str">
            <v>Verbindlichkeiten ggü. Unternehmen mit wesentl. Einfluß</v>
          </cell>
        </row>
        <row r="110">
          <cell r="A110">
            <v>100</v>
          </cell>
          <cell r="B110" t="str">
            <v>Other creditors</v>
          </cell>
          <cell r="C110" t="str">
            <v>Jiné závazky</v>
          </cell>
          <cell r="D110" t="str">
            <v>Overige schulden</v>
          </cell>
          <cell r="E110" t="str">
            <v>Sonstige Verbindlichkeiten</v>
          </cell>
        </row>
        <row r="111">
          <cell r="A111">
            <v>101</v>
          </cell>
          <cell r="B111" t="str">
            <v>Bank loans and borrowings</v>
          </cell>
          <cell r="C111" t="str">
            <v>Bankovní úvěry a výpomoci</v>
          </cell>
          <cell r="D111" t="str">
            <v>Schulden aan kredietinstellingen</v>
          </cell>
          <cell r="E111" t="str">
            <v>Bankverbindlichkeiten und Ausleihungen</v>
          </cell>
        </row>
        <row r="112">
          <cell r="A112">
            <v>102</v>
          </cell>
          <cell r="B112" t="str">
            <v>Long-term bank loans</v>
          </cell>
          <cell r="C112" t="str">
            <v>Bankovní úvěry dlouhodobé</v>
          </cell>
          <cell r="D112" t="str">
            <v>Langlopende schulden aan kredietinstellingen</v>
          </cell>
          <cell r="E112" t="str">
            <v>Langfristige Bankverbindlichkeiten</v>
          </cell>
        </row>
        <row r="113">
          <cell r="A113">
            <v>103</v>
          </cell>
          <cell r="B113" t="str">
            <v>Short-term bank loans</v>
          </cell>
          <cell r="C113" t="str">
            <v>Běžné bankovní úvěry</v>
          </cell>
          <cell r="D113" t="str">
            <v>Kortlopende schulden aan kredietinstellingen</v>
          </cell>
          <cell r="E113" t="str">
            <v>Laufende Bankverbindlichkeiten</v>
          </cell>
        </row>
        <row r="114">
          <cell r="A114">
            <v>104</v>
          </cell>
          <cell r="B114" t="str">
            <v xml:space="preserve">Short-term borrowings </v>
          </cell>
          <cell r="C114" t="str">
            <v>Krátkodobé finanční výpomoci</v>
          </cell>
          <cell r="D114" t="str">
            <v>Overige kortlopende financieringen</v>
          </cell>
          <cell r="E114" t="str">
            <v>Kurzfristige Finanzierung</v>
          </cell>
        </row>
        <row r="115">
          <cell r="A115">
            <v>105</v>
          </cell>
          <cell r="B115" t="str">
            <v>Other liabilities</v>
          </cell>
          <cell r="C115" t="str">
            <v>Ostatní pasíva - přechodné účty pasív</v>
          </cell>
          <cell r="D115" t="str">
            <v>Overige passiva (tijdelijke passivarekeningen)</v>
          </cell>
          <cell r="E115" t="str">
            <v>Sonstige Passiva-Übergangspassivkonten</v>
          </cell>
        </row>
        <row r="116">
          <cell r="A116">
            <v>106</v>
          </cell>
          <cell r="B116" t="str">
            <v>Temporary liabilities</v>
          </cell>
          <cell r="C116" t="str">
            <v>Časové rozlišení</v>
          </cell>
          <cell r="D116" t="str">
            <v>Overlopende passiva</v>
          </cell>
          <cell r="E116" t="str">
            <v>Rechnungsabgrenzungen</v>
          </cell>
        </row>
        <row r="117">
          <cell r="A117">
            <v>107</v>
          </cell>
          <cell r="B117" t="str">
            <v>Accrued expenses</v>
          </cell>
          <cell r="C117" t="str">
            <v>Výdaje příštích období</v>
          </cell>
          <cell r="D117" t="str">
            <v>Nog te betalen kosten</v>
          </cell>
          <cell r="E117" t="str">
            <v>Ausgaben künftiger Perioden</v>
          </cell>
        </row>
        <row r="118">
          <cell r="A118">
            <v>108</v>
          </cell>
          <cell r="B118" t="str">
            <v>Deferred income</v>
          </cell>
          <cell r="C118" t="str">
            <v>Výnosy příštích období</v>
          </cell>
          <cell r="D118" t="str">
            <v>Vooruitontvangen opbrensten</v>
          </cell>
          <cell r="E118" t="str">
            <v>Erträge künftiger Perioden</v>
          </cell>
        </row>
        <row r="119">
          <cell r="A119">
            <v>109</v>
          </cell>
          <cell r="B119" t="str">
            <v>Exchange rate gains</v>
          </cell>
          <cell r="C119" t="str">
            <v>Kursové rozdíly pasívní</v>
          </cell>
          <cell r="D119" t="str">
            <v>Valutakoerswinsten</v>
          </cell>
          <cell r="E119" t="str">
            <v>Passive Kursdifferenzen</v>
          </cell>
        </row>
        <row r="120">
          <cell r="A120">
            <v>110</v>
          </cell>
          <cell r="B120" t="str">
            <v>Estimated liabilities</v>
          </cell>
          <cell r="C120" t="str">
            <v>Dohadné účty pasívní</v>
          </cell>
          <cell r="D120" t="str">
            <v>Ingeschatte overlopende passiva</v>
          </cell>
          <cell r="E120" t="str">
            <v>Passive Schätzungsposten</v>
          </cell>
        </row>
        <row r="121">
          <cell r="A121">
            <v>999</v>
          </cell>
          <cell r="B121" t="str">
            <v>Control number</v>
          </cell>
          <cell r="C121" t="str">
            <v>Kontrolní číslo</v>
          </cell>
          <cell r="D121" t="str">
            <v>Controlenummer</v>
          </cell>
          <cell r="E121" t="str">
            <v>Kontrollsumme</v>
          </cell>
        </row>
        <row r="123">
          <cell r="B123" t="str">
            <v>Denotation</v>
          </cell>
          <cell r="C123" t="str">
            <v>Označení</v>
          </cell>
          <cell r="D123" t="str">
            <v>Verwijzing</v>
          </cell>
          <cell r="E123" t="str">
            <v>Bezeichnung</v>
          </cell>
        </row>
        <row r="124">
          <cell r="B124" t="str">
            <v>ASSETS</v>
          </cell>
          <cell r="C124" t="str">
            <v>AKTIVA</v>
          </cell>
          <cell r="D124" t="str">
            <v>ACTIVA</v>
          </cell>
          <cell r="E124" t="str">
            <v>AKTIVA</v>
          </cell>
        </row>
        <row r="125">
          <cell r="B125" t="str">
            <v>Row</v>
          </cell>
          <cell r="C125" t="str">
            <v>Řád.</v>
          </cell>
          <cell r="D125" t="str">
            <v>R.nr.</v>
          </cell>
          <cell r="E125" t="str">
            <v>Zeile</v>
          </cell>
        </row>
        <row r="126">
          <cell r="B126" t="str">
            <v>Current accounting period</v>
          </cell>
          <cell r="C126" t="str">
            <v>Běžné účetní období</v>
          </cell>
          <cell r="D126" t="str">
            <v>Huidig boekjaar</v>
          </cell>
          <cell r="E126" t="str">
            <v>Laufendes Jahr</v>
          </cell>
        </row>
        <row r="127">
          <cell r="B127" t="str">
            <v>Prev. period</v>
          </cell>
          <cell r="C127" t="str">
            <v>Min. úč. obd.</v>
          </cell>
          <cell r="D127" t="str">
            <v>Voorg. boekjaar</v>
          </cell>
          <cell r="E127" t="str">
            <v>Vorjahr</v>
          </cell>
        </row>
        <row r="128">
          <cell r="B128" t="str">
            <v>Gross</v>
          </cell>
          <cell r="C128" t="str">
            <v>Brutto</v>
          </cell>
          <cell r="D128" t="str">
            <v>Bruto</v>
          </cell>
          <cell r="E128" t="str">
            <v>Brutto</v>
          </cell>
        </row>
        <row r="129">
          <cell r="B129" t="str">
            <v>Adjustment</v>
          </cell>
          <cell r="C129" t="str">
            <v>Korekce</v>
          </cell>
          <cell r="D129" t="str">
            <v>Correctie</v>
          </cell>
          <cell r="E129" t="str">
            <v>Änderung</v>
          </cell>
        </row>
        <row r="130">
          <cell r="B130" t="str">
            <v>Net</v>
          </cell>
          <cell r="C130" t="str">
            <v>Netto</v>
          </cell>
          <cell r="D130" t="str">
            <v>Netto</v>
          </cell>
          <cell r="E130" t="str">
            <v>Netto</v>
          </cell>
        </row>
        <row r="131">
          <cell r="B131" t="str">
            <v>Net</v>
          </cell>
          <cell r="C131" t="str">
            <v>Netto</v>
          </cell>
          <cell r="D131" t="str">
            <v>Netto</v>
          </cell>
          <cell r="E131" t="str">
            <v>Netto</v>
          </cell>
        </row>
        <row r="133">
          <cell r="B133" t="str">
            <v>Denotation</v>
          </cell>
          <cell r="C133" t="str">
            <v>Označení</v>
          </cell>
          <cell r="D133" t="str">
            <v>Verwijzing</v>
          </cell>
          <cell r="E133" t="str">
            <v>Bezeichnung</v>
          </cell>
        </row>
        <row r="134">
          <cell r="B134" t="str">
            <v>LIABILITIES AND EQUITY</v>
          </cell>
          <cell r="C134" t="str">
            <v>PASIVA</v>
          </cell>
          <cell r="D134" t="str">
            <v>Passiva</v>
          </cell>
          <cell r="E134" t="str">
            <v>PASSIVA</v>
          </cell>
        </row>
        <row r="135">
          <cell r="B135" t="str">
            <v>Row</v>
          </cell>
          <cell r="C135" t="str">
            <v>Řád.</v>
          </cell>
          <cell r="D135" t="str">
            <v>R.nr.</v>
          </cell>
          <cell r="E135" t="str">
            <v>Zeile</v>
          </cell>
        </row>
        <row r="136">
          <cell r="B136" t="str">
            <v>Current accounting period</v>
          </cell>
          <cell r="C136" t="str">
            <v>Běžné účetní období</v>
          </cell>
          <cell r="D136" t="str">
            <v>Huidig Boekjaar</v>
          </cell>
          <cell r="E136" t="str">
            <v>Laufendes Jahr</v>
          </cell>
        </row>
        <row r="137">
          <cell r="B137" t="str">
            <v>Previous accounting period</v>
          </cell>
          <cell r="C137" t="str">
            <v>Minulé účetní období</v>
          </cell>
          <cell r="D137" t="str">
            <v>Voorgaand Boekjaar</v>
          </cell>
          <cell r="E137" t="str">
            <v>Vorjahr</v>
          </cell>
        </row>
        <row r="139">
          <cell r="B139" t="str">
            <v>Date mailed: 31.3.2002</v>
          </cell>
          <cell r="C139" t="str">
            <v>Odesláno
dne: 31.3.2002</v>
          </cell>
          <cell r="D139" t="str">
            <v>Datum: 31.3.2002</v>
          </cell>
          <cell r="E139" t="str">
            <v>Datum: 31.3.2002</v>
          </cell>
        </row>
        <row r="140">
          <cell r="B140" t="str">
            <v>Signature of the statutory representative:</v>
          </cell>
          <cell r="C140" t="str">
            <v>Podpis statutárního orgánu nebo fyzické osoby,
která je účetní jednotkou:</v>
          </cell>
          <cell r="D140" t="str">
            <v>Ondertekening door de statutaire vertegenwoordiger:</v>
          </cell>
          <cell r="E140" t="str">
            <v>Unterschrift des satzunsmäßigen Organs oder der physischen Person, die Rechnungseinheit ist:</v>
          </cell>
        </row>
        <row r="141">
          <cell r="B141" t="str">
            <v xml:space="preserve">Person responsible for
accounting
(name and signature):
</v>
          </cell>
          <cell r="C141" t="str">
            <v xml:space="preserve">Osoba odpovědná
za účetnictví
(jméno a podpis):
</v>
          </cell>
          <cell r="D141" t="str">
            <v xml:space="preserve">Persoon verantwordelijk
voor de boekhouding
(naam en handtekening):
</v>
          </cell>
          <cell r="E141" t="str">
            <v xml:space="preserve">Für die Rechnung verantwortliche Person
 (Name und Unterschrift):
</v>
          </cell>
        </row>
        <row r="142">
          <cell r="B142" t="str">
            <v xml:space="preserve">Person responsible for
preparation of 
the financial statements
(name and signature):
</v>
          </cell>
          <cell r="C142" t="str">
            <v xml:space="preserve">Osoba odpovědná
za účetní závěrku
(jméno a podpis):
</v>
          </cell>
          <cell r="D142" t="str">
            <v xml:space="preserve">Persoon verantwoordelijk
voor het opmaken van de
jaarrekening
(naam en handtekening):
</v>
          </cell>
          <cell r="E142" t="str">
            <v xml:space="preserve">Für den Rechnungsabschluss verantwortliche Person
 (Name und Unterschrift):
</v>
          </cell>
        </row>
        <row r="167">
          <cell r="A167">
            <v>1</v>
          </cell>
          <cell r="B167" t="str">
            <v>Sales of goods purchased for resale</v>
          </cell>
          <cell r="C167" t="str">
            <v>Tržby za prodej zboží</v>
          </cell>
          <cell r="D167" t="str">
            <v>Omzet handelsgoederen</v>
          </cell>
          <cell r="E167" t="str">
            <v>Umsatzerlöse</v>
          </cell>
        </row>
        <row r="168">
          <cell r="A168">
            <v>2</v>
          </cell>
          <cell r="B168" t="str">
            <v>Cost of goods sold</v>
          </cell>
          <cell r="C168" t="str">
            <v>Náklady vynaložené na prodané zboží</v>
          </cell>
          <cell r="D168" t="str">
            <v>Kostprijs handelsgoederen</v>
          </cell>
          <cell r="E168" t="str">
            <v>Wareneinsatz</v>
          </cell>
        </row>
        <row r="169">
          <cell r="A169">
            <v>3</v>
          </cell>
          <cell r="B169" t="str">
            <v>Gross margin</v>
          </cell>
          <cell r="C169" t="str">
            <v>Obchodní marže</v>
          </cell>
          <cell r="D169" t="str">
            <v>Bruto marge       (01-02)</v>
          </cell>
          <cell r="E169" t="str">
            <v>Gewinnspanne</v>
          </cell>
        </row>
        <row r="170">
          <cell r="A170">
            <v>4</v>
          </cell>
          <cell r="B170" t="str">
            <v>Production</v>
          </cell>
          <cell r="C170" t="str">
            <v>Výkony</v>
          </cell>
          <cell r="D170" t="str">
            <v>Productie:           (05+06+07)</v>
          </cell>
          <cell r="E170" t="str">
            <v>Herstellung</v>
          </cell>
        </row>
        <row r="171">
          <cell r="A171">
            <v>5</v>
          </cell>
          <cell r="B171" t="str">
            <v xml:space="preserve">Sale of own products and services </v>
          </cell>
          <cell r="C171" t="str">
            <v>Tržby za prodej vlastních výrobků a služeb</v>
          </cell>
          <cell r="D171" t="str">
            <v>Omzet eigen productie en verleende diensten</v>
          </cell>
          <cell r="E171" t="str">
            <v>Erlöse aus dem Verkauf von Eigenerzeugnissen und -leistungen</v>
          </cell>
        </row>
        <row r="172">
          <cell r="A172">
            <v>6</v>
          </cell>
          <cell r="B172" t="str">
            <v>Change in finished goods and work-in-progress</v>
          </cell>
          <cell r="C172" t="str">
            <v>Změna stavu vnitropodnikových zásob vlastní výroby</v>
          </cell>
          <cell r="D172" t="str">
            <v>Wijziging in voorraad gereed product en onderhanden werk</v>
          </cell>
          <cell r="E172" t="str">
            <v>Bestandsveränderungen an fertigen und unfertigen Erzeugnissen</v>
          </cell>
        </row>
        <row r="173">
          <cell r="A173">
            <v>7</v>
          </cell>
          <cell r="B173" t="str">
            <v>Own work capitalized</v>
          </cell>
          <cell r="C173" t="str">
            <v>Aktivace</v>
          </cell>
          <cell r="D173" t="str">
            <v>Geactiveerde productie</v>
          </cell>
          <cell r="E173" t="str">
            <v>Andere aktivierte Eigenleistungen</v>
          </cell>
        </row>
        <row r="174">
          <cell r="A174">
            <v>8</v>
          </cell>
          <cell r="B174" t="str">
            <v>Purchased consumables and services</v>
          </cell>
          <cell r="C174" t="str">
            <v>Výkonová spotřeba</v>
          </cell>
          <cell r="D174" t="str">
            <v>Materialen plus diensten (09 + 10)</v>
          </cell>
          <cell r="E174" t="str">
            <v>Materialaufwand</v>
          </cell>
        </row>
        <row r="175">
          <cell r="A175">
            <v>9</v>
          </cell>
          <cell r="B175" t="str">
            <v>Consumables</v>
          </cell>
          <cell r="C175" t="str">
            <v>Spotřeba materiálu a energie</v>
          </cell>
          <cell r="D175" t="str">
            <v>Materialen en energie</v>
          </cell>
          <cell r="E175" t="str">
            <v>Aufwendungen für Roh-, Hilfs- und Betriebstoffe</v>
          </cell>
        </row>
        <row r="176">
          <cell r="A176">
            <v>10</v>
          </cell>
          <cell r="B176" t="str">
            <v>Services</v>
          </cell>
          <cell r="C176" t="str">
            <v>Služby</v>
          </cell>
          <cell r="D176" t="str">
            <v>Diensten</v>
          </cell>
          <cell r="E176" t="str">
            <v>Aufwendungen für bezogene Leistungen</v>
          </cell>
        </row>
        <row r="177">
          <cell r="A177">
            <v>11</v>
          </cell>
          <cell r="B177" t="str">
            <v>Added value</v>
          </cell>
          <cell r="C177" t="str">
            <v>Přidaná hodnota</v>
          </cell>
          <cell r="D177" t="str">
            <v>Toegevoegde waarde    (03+04-08)</v>
          </cell>
          <cell r="E177" t="str">
            <v>Mehrwert</v>
          </cell>
        </row>
        <row r="178">
          <cell r="A178">
            <v>12</v>
          </cell>
          <cell r="B178" t="str">
            <v>Staff costs</v>
          </cell>
          <cell r="C178" t="str">
            <v>Osobní náklady</v>
          </cell>
          <cell r="D178" t="str">
            <v>Personeelskosten           (regel 13 t/m 16)</v>
          </cell>
          <cell r="E178" t="str">
            <v>Personalaufwand</v>
          </cell>
        </row>
        <row r="179">
          <cell r="A179">
            <v>13</v>
          </cell>
          <cell r="B179" t="str">
            <v>Wages and salaries</v>
          </cell>
          <cell r="C179" t="str">
            <v>Mzdové náklady</v>
          </cell>
          <cell r="D179" t="str">
            <v>Lonen en salarissen</v>
          </cell>
          <cell r="E179" t="str">
            <v>Löhne und Gehälter</v>
          </cell>
        </row>
        <row r="180">
          <cell r="A180">
            <v>14</v>
          </cell>
          <cell r="B180" t="str">
            <v>Remuneration of board members</v>
          </cell>
          <cell r="C180" t="str">
            <v>Odměny členům orgánů společnosti a družstva</v>
          </cell>
          <cell r="D180" t="str">
            <v>Bezoldiging bestuurders</v>
          </cell>
          <cell r="E180" t="str">
            <v>Bezüge statutarer Organe</v>
          </cell>
        </row>
        <row r="181">
          <cell r="A181">
            <v>15</v>
          </cell>
          <cell r="B181" t="str">
            <v>Social insurance</v>
          </cell>
          <cell r="C181" t="str">
            <v>Náklady na sociální zabezpečení</v>
          </cell>
          <cell r="D181" t="str">
            <v>Sociale verzekeringskosten</v>
          </cell>
          <cell r="E181" t="str">
            <v>Sozialabgaben</v>
          </cell>
        </row>
        <row r="182">
          <cell r="A182">
            <v>16</v>
          </cell>
          <cell r="B182" t="str">
            <v>Social benefits</v>
          </cell>
          <cell r="C182" t="str">
            <v>Sociální náklady</v>
          </cell>
          <cell r="D182" t="str">
            <v>Sociale zekerheidkosten</v>
          </cell>
          <cell r="E182" t="str">
            <v>Andere Sozialkosten</v>
          </cell>
        </row>
        <row r="183">
          <cell r="A183">
            <v>17</v>
          </cell>
          <cell r="B183" t="str">
            <v>Taxes and charges</v>
          </cell>
          <cell r="C183" t="str">
            <v>Daně a poplatky</v>
          </cell>
          <cell r="D183" t="str">
            <v>Overige belastingen</v>
          </cell>
          <cell r="E183" t="str">
            <v>Steuern und Gebühren</v>
          </cell>
        </row>
        <row r="184">
          <cell r="A184">
            <v>18</v>
          </cell>
          <cell r="B184" t="str">
            <v>Depreciation of intangible and tangible fixed assets</v>
          </cell>
          <cell r="C184" t="str">
            <v>Odpisy nehmotného a hmotného investičního majetku</v>
          </cell>
          <cell r="D184" t="str">
            <v>Afschrijvingen op immateriele en materiele vaste activa</v>
          </cell>
          <cell r="E184" t="str">
            <v>Abschreibungen auf materielle und immaterielle Vermögensgegenstände</v>
          </cell>
        </row>
        <row r="185">
          <cell r="A185">
            <v>19</v>
          </cell>
          <cell r="B185" t="str">
            <v>Sale of fixed assets and material</v>
          </cell>
          <cell r="C185" t="str">
            <v>Tržby z prodeje investičního majetku a materiálu</v>
          </cell>
          <cell r="D185" t="str">
            <v>Opbrengsten gedesinvesteerde vaste activa en materialen</v>
          </cell>
          <cell r="E185" t="str">
            <v>Erlöse aus dem Verkauft von Anlagenvermögen und Material</v>
          </cell>
        </row>
        <row r="186">
          <cell r="A186">
            <v>20</v>
          </cell>
          <cell r="B186" t="str">
            <v>Net book value of fixed assets and material sold</v>
          </cell>
          <cell r="C186" t="str">
            <v>Zůstatková cena prodaného investičního majetku a materiálu</v>
          </cell>
          <cell r="D186" t="str">
            <v>Boekwaarde van verkochte gedesinvesteerde vaste activa  en materialen</v>
          </cell>
          <cell r="E186" t="str">
            <v>Restwert der verkauften Anlagenvermögen und Materials</v>
          </cell>
        </row>
        <row r="187">
          <cell r="A187">
            <v>21</v>
          </cell>
          <cell r="B187" t="str">
            <v>Drawing of reserves, additions to complex deferred expenses</v>
          </cell>
          <cell r="C187" t="str">
            <v>Zúčtování rezerv a časového rozlišení provozních výnosů</v>
          </cell>
          <cell r="D187" t="str">
            <v>Onttrekkingen aan voorzieningen en nog te betalen kosten</v>
          </cell>
          <cell r="E187" t="str">
            <v>Verrechnung der Rückstellungen und der passiven RAP</v>
          </cell>
        </row>
        <row r="188">
          <cell r="A188">
            <v>22</v>
          </cell>
          <cell r="B188" t="str">
            <v xml:space="preserve">Additions to reserves, settlement of complex deferred expenses </v>
          </cell>
          <cell r="C188" t="str">
            <v>Tvorba rezerv a časového rozlišení provozních nákladů</v>
          </cell>
          <cell r="D188" t="str">
            <v>Toevoegingen aan voorzieningen en nog te betalen kosten</v>
          </cell>
          <cell r="E188" t="str">
            <v>Bildung der Rückstellungen und der aktiven RAP</v>
          </cell>
        </row>
        <row r="189">
          <cell r="A189">
            <v>23</v>
          </cell>
          <cell r="B189" t="str">
            <v>Drawing of provisions and depreciation of negative goodwill</v>
          </cell>
          <cell r="C189" t="str">
            <v>Zúčtování opravných položek do provozních výnosů</v>
          </cell>
          <cell r="D189" t="str">
            <v>Vrijval van aanpassingen op operationele activiteiten</v>
          </cell>
          <cell r="E189" t="str">
            <v>Nachbuchung der Korrekturposten in die betrieblichen Erträge</v>
          </cell>
        </row>
        <row r="190">
          <cell r="A190">
            <v>24</v>
          </cell>
          <cell r="B190" t="str">
            <v>Creation of provisions and depreciation of goodwill</v>
          </cell>
          <cell r="C190" t="str">
            <v>Zúčtování opravných položek do provozních nákladů</v>
          </cell>
          <cell r="D190" t="str">
            <v>Toevoeging van aanpassingen op operationele activiteiten</v>
          </cell>
          <cell r="E190" t="str">
            <v>Nachbuchung der Korrekturposten in die betrieblichen Aufwendungen</v>
          </cell>
        </row>
        <row r="191">
          <cell r="A191">
            <v>25</v>
          </cell>
          <cell r="B191" t="str">
            <v>Other operating income</v>
          </cell>
          <cell r="C191" t="str">
            <v>Ostatní provozní výnosy</v>
          </cell>
          <cell r="D191" t="str">
            <v>Overige operationele opbrengsten</v>
          </cell>
          <cell r="E191" t="str">
            <v>Sonstige betriebliche Erträge</v>
          </cell>
        </row>
        <row r="192">
          <cell r="A192">
            <v>26</v>
          </cell>
          <cell r="B192" t="str">
            <v>Other operating expenses</v>
          </cell>
          <cell r="C192" t="str">
            <v>Ostatní provozní náklady</v>
          </cell>
          <cell r="D192" t="str">
            <v>Overige operationele kosten</v>
          </cell>
          <cell r="E192" t="str">
            <v>Sonstige betriebliche Aufwendungen</v>
          </cell>
        </row>
        <row r="193">
          <cell r="A193">
            <v>27</v>
          </cell>
          <cell r="B193" t="str">
            <v>Transfer of operating income</v>
          </cell>
          <cell r="C193" t="str">
            <v>Převod provozních výnosů</v>
          </cell>
          <cell r="D193" t="str">
            <v>Overboeking van operationele opbrengsten</v>
          </cell>
          <cell r="E193" t="str">
            <v>Überleitung der Betriebserträge</v>
          </cell>
        </row>
        <row r="194">
          <cell r="A194">
            <v>28</v>
          </cell>
          <cell r="B194" t="str">
            <v>Transfer of operating expenses</v>
          </cell>
          <cell r="C194" t="str">
            <v>Převod provozních nákladů</v>
          </cell>
          <cell r="D194" t="str">
            <v>Overboeking van operationele kosten</v>
          </cell>
          <cell r="E194" t="str">
            <v>Überleitung der Betriebsaufwendungen</v>
          </cell>
        </row>
        <row r="195">
          <cell r="A195">
            <v>29</v>
          </cell>
          <cell r="B195" t="str">
            <v>Operating profit or loss</v>
          </cell>
          <cell r="C195" t="str">
            <v>Provozní hospodářský výsledek</v>
          </cell>
          <cell r="D195" t="str">
            <v>Operationeel resultaat (11-12-17-18+19-20+21-22+23-24+25-26+(-27)-(-28)</v>
          </cell>
          <cell r="E195" t="str">
            <v>Betriebsergebnis</v>
          </cell>
        </row>
        <row r="196">
          <cell r="A196">
            <v>30</v>
          </cell>
          <cell r="B196" t="str">
            <v>Proceeds from sale of securities and ownership interests</v>
          </cell>
          <cell r="C196" t="str">
            <v>Tržby z prodeje cenných papírů a vkladů</v>
          </cell>
          <cell r="D196" t="str">
            <v>Opbrengsten uit verkoop van effecten en aandelenbelangen</v>
          </cell>
          <cell r="E196" t="str">
            <v>Erlöse aus dem Verkauf von Wertpapieren und Beteiligungen</v>
          </cell>
        </row>
        <row r="197">
          <cell r="A197">
            <v>31</v>
          </cell>
          <cell r="B197" t="str">
            <v>Cost of securities and ownership interests sold</v>
          </cell>
          <cell r="C197" t="str">
            <v>Prodané cenné papíry a vklady</v>
          </cell>
          <cell r="D197" t="str">
            <v>Kostprijs verkochte effecten en aandelenbelangen</v>
          </cell>
          <cell r="E197" t="str">
            <v>Verkaufte Wertpapiere und Beteiligungen</v>
          </cell>
        </row>
        <row r="198">
          <cell r="A198">
            <v>32</v>
          </cell>
          <cell r="B198" t="str">
            <v>Income from investments</v>
          </cell>
          <cell r="C198" t="str">
            <v>Výnosy z finančních investic</v>
          </cell>
          <cell r="D198" t="str">
            <v>Opbrengsten van financiele vaste activa (33+34+35)</v>
          </cell>
          <cell r="E198" t="str">
            <v>Finanzanlagen</v>
          </cell>
        </row>
        <row r="199">
          <cell r="A199">
            <v>33</v>
          </cell>
          <cell r="B199" t="str">
            <v xml:space="preserve">Income from intercompany securities and ownership interests </v>
          </cell>
          <cell r="C199" t="str">
            <v>Výnosy z cenných papírů a vkladů v podnicích ve skupině</v>
          </cell>
          <cell r="D199" t="str">
            <v>Opbrengsten van intercompany effecten en aandelenbelangen</v>
          </cell>
          <cell r="E199" t="str">
            <v>Erträge aus den Wertpapieren und Beteiligungen an verbundenen Untern.</v>
          </cell>
        </row>
        <row r="200">
          <cell r="A200">
            <v>34</v>
          </cell>
          <cell r="B200" t="str">
            <v>Income from other securities and ownership interests</v>
          </cell>
          <cell r="C200" t="str">
            <v>Výnosy z ostatních investičních cenných papírů a vkladů</v>
          </cell>
          <cell r="D200" t="str">
            <v>Opbrengsten van overige effecten en aandelenbelangen</v>
          </cell>
          <cell r="E200" t="str">
            <v>Erträge aus anderen Wertpapieren und Beteiligungen</v>
          </cell>
        </row>
        <row r="201">
          <cell r="A201">
            <v>35</v>
          </cell>
          <cell r="B201" t="str">
            <v>Income from other investments</v>
          </cell>
          <cell r="C201" t="str">
            <v>Výnosy z ostatních finančních investic</v>
          </cell>
          <cell r="D201" t="str">
            <v>Opbrengsten van overige financiele vaste activa</v>
          </cell>
          <cell r="E201" t="str">
            <v>Erträge aus sonstigen Finanzanlagen</v>
          </cell>
        </row>
        <row r="202">
          <cell r="A202">
            <v>36</v>
          </cell>
          <cell r="B202" t="str">
            <v>Income from short-term investments</v>
          </cell>
          <cell r="C202" t="str">
            <v>Výnosy z krátkodobého finančního majetku</v>
          </cell>
          <cell r="D202" t="str">
            <v>Opbrengsten van kortlopende financiele activa</v>
          </cell>
          <cell r="E202" t="str">
            <v>Erträge aus kurzfristigem Finanzvermögen</v>
          </cell>
        </row>
        <row r="203">
          <cell r="A203">
            <v>37</v>
          </cell>
          <cell r="B203" t="str">
            <v>Drawing of financial reserves</v>
          </cell>
          <cell r="C203" t="str">
            <v>Zúčtování rezerv do finančních výnosů</v>
          </cell>
          <cell r="D203" t="str">
            <v>Vrijval van financiele voorzieningen</v>
          </cell>
          <cell r="E203" t="str">
            <v>Nachbuchung der Rückstellungen in die Finanzerträge</v>
          </cell>
        </row>
        <row r="204">
          <cell r="A204">
            <v>38</v>
          </cell>
          <cell r="B204" t="str">
            <v>Additions to financial reserves</v>
          </cell>
          <cell r="C204" t="str">
            <v>Tvorba rezerv na finanční náklady</v>
          </cell>
          <cell r="D204" t="str">
            <v>Toevoeging aan financiele voorzieningen</v>
          </cell>
          <cell r="E204" t="str">
            <v>Bildung der Rückstellungen für Finanzaufwendungen</v>
          </cell>
        </row>
        <row r="205">
          <cell r="A205">
            <v>39</v>
          </cell>
          <cell r="B205" t="str">
            <v>Settlement of adjustments</v>
          </cell>
          <cell r="C205" t="str">
            <v>Zúčtování opravných položek do finančních výnosů</v>
          </cell>
          <cell r="D205" t="str">
            <v>Aanpassingen op financiele opbrengsten</v>
          </cell>
          <cell r="E205" t="str">
            <v>Nachbuchung der Korrekturposten in die Finanzerträge</v>
          </cell>
        </row>
        <row r="206">
          <cell r="A206">
            <v>40</v>
          </cell>
          <cell r="B206" t="str">
            <v>Additions to adjustments</v>
          </cell>
          <cell r="C206" t="str">
            <v>Zúčtování opravných položek do finančních nákladů</v>
          </cell>
          <cell r="D206" t="str">
            <v>Aanpassingen op financiele kosten</v>
          </cell>
          <cell r="E206" t="str">
            <v>Nachbuchung der Korrekturposten in die Finanzaufwendungen</v>
          </cell>
        </row>
        <row r="207">
          <cell r="A207">
            <v>41</v>
          </cell>
          <cell r="B207" t="str">
            <v>Interest income</v>
          </cell>
          <cell r="C207" t="str">
            <v>Výnosové úroky</v>
          </cell>
          <cell r="D207" t="str">
            <v>Rentebaten</v>
          </cell>
          <cell r="E207" t="str">
            <v>Zinsertrag</v>
          </cell>
        </row>
        <row r="208">
          <cell r="A208">
            <v>42</v>
          </cell>
          <cell r="B208" t="str">
            <v>Interest expense</v>
          </cell>
          <cell r="C208" t="str">
            <v>Nákladové úroky</v>
          </cell>
          <cell r="D208" t="str">
            <v>Rentelasten</v>
          </cell>
          <cell r="E208" t="str">
            <v>Zinsaufwand</v>
          </cell>
        </row>
        <row r="209">
          <cell r="A209">
            <v>43</v>
          </cell>
          <cell r="B209" t="str">
            <v>Other financial income</v>
          </cell>
          <cell r="C209" t="str">
            <v>Ostatní finanční výnosy</v>
          </cell>
          <cell r="D209" t="str">
            <v>Overige financiele opbrengsten</v>
          </cell>
          <cell r="E209" t="str">
            <v>Sonstige Finanzerträge</v>
          </cell>
        </row>
        <row r="210">
          <cell r="A210">
            <v>44</v>
          </cell>
          <cell r="B210" t="str">
            <v>Other financial expenses</v>
          </cell>
          <cell r="C210" t="str">
            <v>Ostatní finanční náklady</v>
          </cell>
          <cell r="D210" t="str">
            <v>Overige financiele kosten</v>
          </cell>
          <cell r="E210" t="str">
            <v>Sonstige Finanzaufwendungen</v>
          </cell>
        </row>
        <row r="211">
          <cell r="A211">
            <v>45</v>
          </cell>
          <cell r="B211" t="str">
            <v>Transfer of financial income</v>
          </cell>
          <cell r="C211" t="str">
            <v>Převod finančních výnosů</v>
          </cell>
          <cell r="D211" t="str">
            <v>Overboeking van financiele opbrengsten</v>
          </cell>
          <cell r="E211" t="str">
            <v>Nachbuchung der Finanzerträge</v>
          </cell>
        </row>
        <row r="212">
          <cell r="A212">
            <v>46</v>
          </cell>
          <cell r="B212" t="str">
            <v>Transfer of financial expenses</v>
          </cell>
          <cell r="C212" t="str">
            <v>Převod finančních nákladů</v>
          </cell>
          <cell r="D212" t="str">
            <v>Overboeking van financiele kosten</v>
          </cell>
          <cell r="E212" t="str">
            <v>Nachbuchung der Finanzaufwendungen</v>
          </cell>
        </row>
        <row r="213">
          <cell r="A213">
            <v>47</v>
          </cell>
          <cell r="B213" t="str">
            <v>Financial profit or loss</v>
          </cell>
          <cell r="C213" t="str">
            <v>Hospodářský výsledek z finančních operací</v>
          </cell>
          <cell r="D213" t="str">
            <v>Financiel resultaat (30-31+32+36+37-38+39-40+41-42+43-44+(-45)-(-46)</v>
          </cell>
          <cell r="E213" t="str">
            <v>Ergebnis aus der gewöhnlichen Finanztätigkeit</v>
          </cell>
        </row>
        <row r="214">
          <cell r="A214">
            <v>48</v>
          </cell>
          <cell r="B214" t="str">
            <v>Income tax on ordinary activities</v>
          </cell>
          <cell r="C214" t="str">
            <v>Daň z příjmů za běžnou činnost</v>
          </cell>
          <cell r="D214" t="str">
            <v>Venootschapsbelasting op gewone bedrijfsuitoefening (49+50)</v>
          </cell>
          <cell r="E214" t="str">
            <v>Einkommensteuer aus der gewöhnlichen Geschäftstätigkeit</v>
          </cell>
        </row>
        <row r="215">
          <cell r="A215">
            <v>49</v>
          </cell>
          <cell r="B215" t="str">
            <v xml:space="preserve"> - due</v>
          </cell>
          <cell r="C215" t="str">
            <v xml:space="preserve"> - splatná</v>
          </cell>
          <cell r="D215" t="str">
            <v>Direct</v>
          </cell>
          <cell r="E215" t="str">
            <v xml:space="preserve"> - fällige</v>
          </cell>
        </row>
        <row r="216">
          <cell r="A216">
            <v>50</v>
          </cell>
          <cell r="B216" t="str">
            <v xml:space="preserve"> - deferred</v>
          </cell>
          <cell r="C216" t="str">
            <v xml:space="preserve"> - odložená</v>
          </cell>
          <cell r="D216" t="str">
            <v>Latent</v>
          </cell>
          <cell r="E216" t="str">
            <v xml:space="preserve"> - latente</v>
          </cell>
        </row>
        <row r="217">
          <cell r="A217">
            <v>51</v>
          </cell>
          <cell r="B217" t="str">
            <v xml:space="preserve">   </v>
          </cell>
          <cell r="C217" t="str">
            <v xml:space="preserve">   </v>
          </cell>
          <cell r="D217" t="str">
            <v xml:space="preserve">   </v>
          </cell>
          <cell r="E217" t="str">
            <v xml:space="preserve">   </v>
          </cell>
        </row>
        <row r="218">
          <cell r="A218">
            <v>52</v>
          </cell>
          <cell r="B218" t="str">
            <v>Profit or loss from ordinary activities</v>
          </cell>
          <cell r="C218" t="str">
            <v>Hospodářský výsledek za běžnou činnost</v>
          </cell>
          <cell r="D218" t="str">
            <v>Resultaat uit gewone bedrijfsuitoefening (29+47-48)</v>
          </cell>
          <cell r="E218" t="str">
            <v>Ergebnis der gewöhnlichen Geschäftstätigkeit</v>
          </cell>
        </row>
        <row r="219">
          <cell r="A219">
            <v>53</v>
          </cell>
          <cell r="B219" t="str">
            <v>Extraordinary income</v>
          </cell>
          <cell r="C219" t="str">
            <v>Mimořádné výnosy</v>
          </cell>
          <cell r="D219" t="str">
            <v>Buitengewone opbrengsten</v>
          </cell>
          <cell r="E219" t="str">
            <v>Außerordentliche Erträge</v>
          </cell>
        </row>
        <row r="220">
          <cell r="A220">
            <v>54</v>
          </cell>
          <cell r="B220" t="str">
            <v>Extraordinary expenses</v>
          </cell>
          <cell r="C220" t="str">
            <v>Mimořádné náklady</v>
          </cell>
          <cell r="D220" t="str">
            <v>Buitengewone kosten</v>
          </cell>
          <cell r="E220" t="str">
            <v>Außerordentliche Aufwendungen</v>
          </cell>
        </row>
        <row r="221">
          <cell r="A221">
            <v>55</v>
          </cell>
          <cell r="B221" t="str">
            <v>Income tax on extraordinary activities</v>
          </cell>
          <cell r="C221" t="str">
            <v>Daň z příjmů z mimořádné činnosti</v>
          </cell>
          <cell r="D221" t="str">
            <v>Vennootschapsbelasting op buitengewoon resultaat (56+57)</v>
          </cell>
          <cell r="E221" t="str">
            <v>Einkommentsteuer aus der außerordentlichen Geschäftstätigkeit</v>
          </cell>
        </row>
        <row r="222">
          <cell r="A222">
            <v>56</v>
          </cell>
          <cell r="B222" t="str">
            <v xml:space="preserve"> - due</v>
          </cell>
          <cell r="C222" t="str">
            <v xml:space="preserve"> - splatná</v>
          </cell>
          <cell r="D222" t="str">
            <v>Direct</v>
          </cell>
          <cell r="E222" t="str">
            <v xml:space="preserve"> - fällige</v>
          </cell>
        </row>
        <row r="223">
          <cell r="A223">
            <v>57</v>
          </cell>
          <cell r="B223" t="str">
            <v xml:space="preserve"> - deferred</v>
          </cell>
          <cell r="C223" t="str">
            <v xml:space="preserve"> - odložená</v>
          </cell>
          <cell r="D223" t="str">
            <v>Latent</v>
          </cell>
          <cell r="E223" t="str">
            <v xml:space="preserve"> - latente</v>
          </cell>
        </row>
        <row r="224">
          <cell r="A224">
            <v>58</v>
          </cell>
          <cell r="B224" t="str">
            <v>Extraordinary profit or loss</v>
          </cell>
          <cell r="C224" t="str">
            <v>Mimořádný hospodářský výsledek</v>
          </cell>
          <cell r="D224" t="str">
            <v>Buitengewoon resultaat  (53-54-55)</v>
          </cell>
          <cell r="E224" t="str">
            <v>Ergebnis der außerordentlichen Geschäftstätigkeit</v>
          </cell>
        </row>
        <row r="225">
          <cell r="A225">
            <v>59</v>
          </cell>
          <cell r="B225" t="str">
            <v>Transfer of shares on profit or loss of partnership to partners</v>
          </cell>
          <cell r="C225" t="str">
            <v>Převod podílu na hospodářském výsledku společníkům</v>
          </cell>
          <cell r="D225" t="str">
            <v>Overboeking resultaat deelname naar partners</v>
          </cell>
          <cell r="E225" t="str">
            <v>Gewinnausschüttung an Gesellschafter</v>
          </cell>
        </row>
        <row r="226">
          <cell r="A226">
            <v>60</v>
          </cell>
          <cell r="B226" t="str">
            <v>Profit or loss of current year</v>
          </cell>
          <cell r="C226" t="str">
            <v>Hospodářský výsledek za účetní období</v>
          </cell>
          <cell r="D226" t="str">
            <v>Resultaat boekjaar       (52+58-59)</v>
          </cell>
          <cell r="E226" t="str">
            <v>Jahresüberschuß/Jahresfehlbetrag</v>
          </cell>
        </row>
        <row r="227">
          <cell r="A227">
            <v>61</v>
          </cell>
          <cell r="B227" t="str">
            <v>Profit or loss of current year before taxation</v>
          </cell>
          <cell r="C227" t="str">
            <v>Hospodářský výsledek před zdaněním</v>
          </cell>
          <cell r="D227" t="str">
            <v>Resultaat voor belastingen (regel 01 t/m 60)</v>
          </cell>
          <cell r="E227" t="str">
            <v>Ergebnis vor Steuern</v>
          </cell>
        </row>
        <row r="228">
          <cell r="A228">
            <v>99</v>
          </cell>
          <cell r="B228" t="str">
            <v>Control number</v>
          </cell>
          <cell r="C228" t="str">
            <v>Kontrolní číslo</v>
          </cell>
          <cell r="D228" t="str">
            <v>Controlenummer</v>
          </cell>
          <cell r="E228" t="str">
            <v>Kontrollsumme</v>
          </cell>
        </row>
        <row r="231">
          <cell r="B231" t="str">
            <v>Denotation</v>
          </cell>
          <cell r="C231" t="str">
            <v>Označení</v>
          </cell>
          <cell r="D231" t="str">
            <v>Verwijzing</v>
          </cell>
          <cell r="E231" t="str">
            <v>Bezeichnung</v>
          </cell>
        </row>
        <row r="232">
          <cell r="B232" t="str">
            <v>Item</v>
          </cell>
          <cell r="C232" t="str">
            <v>TEXT</v>
          </cell>
          <cell r="D232" t="str">
            <v>Item</v>
          </cell>
          <cell r="E232" t="str">
            <v>TEXT</v>
          </cell>
        </row>
        <row r="233">
          <cell r="B233" t="str">
            <v>Row</v>
          </cell>
          <cell r="C233" t="str">
            <v>Řád.</v>
          </cell>
          <cell r="D233" t="str">
            <v>R.nr.</v>
          </cell>
          <cell r="E233" t="str">
            <v>Zeile</v>
          </cell>
        </row>
        <row r="234">
          <cell r="B234" t="str">
            <v>Accounting period</v>
          </cell>
          <cell r="C234" t="str">
            <v>Skutečnost v účetním období</v>
          </cell>
          <cell r="D234" t="str">
            <v>Boekjaar</v>
          </cell>
          <cell r="E234" t="str">
            <v>Geschäftsjahr</v>
          </cell>
        </row>
        <row r="235">
          <cell r="B235" t="str">
            <v xml:space="preserve">current </v>
          </cell>
          <cell r="C235" t="str">
            <v>sledovaném</v>
          </cell>
          <cell r="D235" t="str">
            <v>Huidig</v>
          </cell>
          <cell r="E235" t="str">
            <v>Laufendes Jahr</v>
          </cell>
        </row>
        <row r="236">
          <cell r="B236" t="str">
            <v>previous</v>
          </cell>
          <cell r="C236" t="str">
            <v>minulém</v>
          </cell>
          <cell r="D236" t="str">
            <v>Voorgaand</v>
          </cell>
          <cell r="E236" t="str">
            <v>Vorjahr</v>
          </cell>
        </row>
        <row r="238">
          <cell r="B238" t="str">
            <v>Date mailed: 31.3.2002</v>
          </cell>
          <cell r="C238" t="str">
            <v>Odesláno
dne: 31.3.2002</v>
          </cell>
          <cell r="D238" t="str">
            <v>Datum: 31.3.2002</v>
          </cell>
          <cell r="E238" t="str">
            <v>Datum: 31.3.2002</v>
          </cell>
        </row>
        <row r="239">
          <cell r="B239" t="str">
            <v>Signature of the statutory representative:</v>
          </cell>
          <cell r="C239" t="str">
            <v>Podpis statutárního orgánu nebo fyzické osoby,
která je účetní jednotkou:</v>
          </cell>
          <cell r="D239" t="str">
            <v>Ondertekening door de statutaire vertegenwoordiger:</v>
          </cell>
          <cell r="E239" t="str">
            <v>Unterschrift des satzunsmäßigen Organs oder der physischen Person, die Rechnungseinheit ist:</v>
          </cell>
        </row>
        <row r="240">
          <cell r="B240" t="str">
            <v xml:space="preserve">Person responsible for
accounting
(name and signature):
</v>
          </cell>
          <cell r="C240" t="str">
            <v xml:space="preserve">Osoba odpovědná
za účetnictví
(jméno a podpis):
</v>
          </cell>
          <cell r="D240" t="str">
            <v xml:space="preserve">Persoon verantwordelijk
voor de boekhouding
(naam en handtekening):
</v>
          </cell>
          <cell r="E240" t="str">
            <v xml:space="preserve">Für die Rechnung verantwortliche Person
 (Name und Unterschrift):
</v>
          </cell>
        </row>
        <row r="241">
          <cell r="B241" t="str">
            <v xml:space="preserve">Person responsible for
preparation of 
the financial statements
(name and signature):
</v>
          </cell>
          <cell r="C241" t="str">
            <v xml:space="preserve">Osoba odpovědná
za účetní závěrku
(jméno a podpis):
</v>
          </cell>
          <cell r="D241" t="str">
            <v xml:space="preserve">Persoon verantwoordelijk
voor het opmaken van de
jaarrekening
(naam en handtekening):
</v>
          </cell>
          <cell r="E241" t="str">
            <v xml:space="preserve">Für den Rechnungsabschluss verantwortliche Person
 (Name und Unterschrift):
</v>
          </cell>
        </row>
        <row r="271">
          <cell r="A271">
            <v>1</v>
          </cell>
          <cell r="B271" t="str">
            <v>Cash and cash equivalents at the beginning of the accounting period</v>
          </cell>
          <cell r="C271" t="str">
            <v>Stav peněžních prostředků a peněžních ekvivalentů na  na začátku účetního období</v>
          </cell>
          <cell r="D271" t="str">
            <v>Liquide middelen begin boekjaar</v>
          </cell>
          <cell r="E271" t="str">
            <v>Netto Finanzvermögen zum Jahresanfang</v>
          </cell>
        </row>
        <row r="272">
          <cell r="A272">
            <v>2</v>
          </cell>
          <cell r="B272" t="str">
            <v>Cash flows from ordinary activities</v>
          </cell>
          <cell r="C272" t="str">
            <v>Peněžní toky z hlavní výdělečné činnosti (provozní činnosti)</v>
          </cell>
          <cell r="D272" t="str">
            <v>Kasstroom uit operationele activiteiten</v>
          </cell>
          <cell r="E272" t="str">
            <v>Geldflüsse aus der gewöhnlichen Geschäftstätigkeit</v>
          </cell>
        </row>
        <row r="273">
          <cell r="A273">
            <v>3</v>
          </cell>
          <cell r="B273" t="str">
            <v xml:space="preserve">Profit/(loss) from ordinary activities before tax </v>
          </cell>
          <cell r="C273" t="str">
            <v>Účetní zisk nebo ztráta z běžné činnosti před zdaněním</v>
          </cell>
          <cell r="D273" t="str">
            <v>Resultaat uit gewone bedrijfsuitoefening voor belastingen</v>
          </cell>
          <cell r="E273" t="str">
            <v>Ergebnis aus der gewöhnlichen Geschäftstätigkeit vor Steuern</v>
          </cell>
        </row>
        <row r="274">
          <cell r="A274">
            <v>4</v>
          </cell>
          <cell r="B274" t="str">
            <v>Adjustments for non-cash transactions</v>
          </cell>
          <cell r="C274" t="str">
            <v>Úpravy o nepeněžní operace</v>
          </cell>
          <cell r="D274" t="str">
            <v>Aanpassingen voor niet monetaire transacties</v>
          </cell>
          <cell r="E274" t="str">
            <v>Nicht geldwirksame Vorgänge</v>
          </cell>
        </row>
        <row r="275">
          <cell r="A275">
            <v>5</v>
          </cell>
          <cell r="B275" t="str">
            <v xml:space="preserve">Depreciation of fixed assets(+) excluding book value of fixed assets sold, receivables write offs (+), amortization of goodwill </v>
          </cell>
          <cell r="C275" t="str">
            <v>Odpisy stálých aktiv (+) s výjimkou zůstatkové ceny prodaných stálých aktiv, odpis pohledávek (+), a dále umořování opravné položky k nabytému majetku (+,-)</v>
          </cell>
          <cell r="D275" t="str">
            <v>Afschrijvingen op vaste activa, afschrijvingen op vorderingen, afschrijving van goodwill</v>
          </cell>
          <cell r="E275" t="str">
            <v>Abschreibungen auf das Anlagevermögen</v>
          </cell>
        </row>
        <row r="276">
          <cell r="A276">
            <v>6</v>
          </cell>
          <cell r="B276" t="str">
            <v>Change in provisions, reserves , accruals, deferrals, estimated items and unrealised foreign exchange gains/losses</v>
          </cell>
          <cell r="C276" t="str">
            <v xml:space="preserve">Změna stavu opravných položek, rezerv a změna zůstatků přechodných účtů aktiv a pasív (+,-) tj. časové rozlišení nákladů a výnosů a kurzových rozdílů  </v>
          </cell>
          <cell r="D276" t="str">
            <v>Wijzigingen in voorzieningen, reserves, overlopende activa en passiva en ongerealiseerde koerswinsten/koersverliezen</v>
          </cell>
          <cell r="E276" t="str">
            <v>Veränderungen des Bestands bei Wertberichtigungen, Rückstellungen sowie den aktiven und passiven Rechnungsabgrenzungsposten</v>
          </cell>
        </row>
        <row r="277">
          <cell r="A277">
            <v>7</v>
          </cell>
          <cell r="B277" t="str">
            <v>Profit/(loss) on sale of fixed assets including valuation differences on financial investments</v>
          </cell>
          <cell r="C277" t="str">
            <v xml:space="preserve">Zisk (ztráta) z prodeje stálých aktiv (+,-) včetně oceňovacích rozdílů z kapitálových účastí </v>
          </cell>
          <cell r="D277" t="str">
            <v>Resultaat op de verkoop van vaste activa en waarderingsverschillen op financiele vaste activa</v>
          </cell>
          <cell r="E277" t="str">
            <v>Gewinn (Verlust) aus dem Verkauf von Anlagevermögen</v>
          </cell>
        </row>
        <row r="278">
          <cell r="A278">
            <v>8</v>
          </cell>
          <cell r="B278" t="str">
            <v>Revenues from dividends and shares  from profit, except companies where the main activity is investing activity (-)</v>
          </cell>
          <cell r="C278" t="str">
            <v>Výnosy z dividend a podílů na zisku s výjimkou podniků, jejichž předmětem činnosti je investiční činnost (investiční společnosti a fondy )(-)</v>
          </cell>
          <cell r="D278" t="str">
            <v>Opbrengsten uit hoofde van dividenden en winstaandelen</v>
          </cell>
          <cell r="E278" t="str">
            <v>Erträge aus Dividenden</v>
          </cell>
        </row>
        <row r="279">
          <cell r="A279">
            <v>9</v>
          </cell>
          <cell r="B279" t="str">
            <v>Interest expense (+) excluding capitalised interest and interest income (-)</v>
          </cell>
          <cell r="C279" t="str">
            <v>Vyúčtované nákladové úroky (+) s výjimkou kapitalizovaných úroků a výnosové úroky (-)</v>
          </cell>
          <cell r="D279" t="str">
            <v>Rentelasten exclusief geactiveerde intrest en rentebaten</v>
          </cell>
          <cell r="E279" t="str">
            <v>Zinsaufwendungen</v>
          </cell>
        </row>
        <row r="280">
          <cell r="A280">
            <v>10</v>
          </cell>
          <cell r="B280" t="str">
            <v xml:space="preserve">Net cash flow from operating activities before tax, movements in working capital and extraordinary items </v>
          </cell>
          <cell r="C280" t="str">
            <v>Čistý peněžní tok  z provozní činnosti před zdaněním, změnami pracovního kapitálu a mimořádnými položkami</v>
          </cell>
          <cell r="D280" t="str">
            <v>Netto-kasstroom uit gewone bedrijfsuitoefening voor belastingen, wijzigingen in het werkkapitaal en buitengewone posten</v>
          </cell>
          <cell r="E280" t="str">
            <v>Netto-Geldfluß aus gewöhnlicher Geschäftstätigkeit vor Steuern, Veränderung des Betriebkapitals</v>
          </cell>
        </row>
        <row r="281">
          <cell r="A281">
            <v>11</v>
          </cell>
          <cell r="B281" t="str">
            <v xml:space="preserve">Change in working capital </v>
          </cell>
          <cell r="C281" t="str">
            <v>Změna potřeby pracovního kapitálu</v>
          </cell>
          <cell r="D281" t="str">
            <v>Wijzigingen in het werkkapitaal</v>
          </cell>
          <cell r="E281" t="str">
            <v>Veränderung des Betriebskapitals</v>
          </cell>
        </row>
        <row r="282">
          <cell r="A282">
            <v>12</v>
          </cell>
          <cell r="B282" t="str">
            <v>Change in receivables from operating activities</v>
          </cell>
          <cell r="C282" t="str">
            <v>Změna stavu pohledávek z provozní činnosti</v>
          </cell>
          <cell r="D282" t="str">
            <v>Wijziging in de vorderingen uit operationele activiteiten</v>
          </cell>
          <cell r="E282" t="str">
            <v>Veränderung der Forderungen aus gewöhnlicher Geschäftstätigkeit</v>
          </cell>
        </row>
        <row r="283">
          <cell r="A283">
            <v>13</v>
          </cell>
          <cell r="B283" t="str">
            <v>Change in short-term payables from operating activities</v>
          </cell>
          <cell r="C283" t="str">
            <v>Změna stavu krátkodobých závazků z provozní činnosti</v>
          </cell>
          <cell r="D283" t="str">
            <v>Wijziging in de kortlopende schulden uit operationele activiteiten</v>
          </cell>
          <cell r="E283" t="str">
            <v>Veränderung der kurzfristigen Verbindlichkeiten aus gewöhnlicher Geschäftstätigkeit</v>
          </cell>
        </row>
        <row r="284">
          <cell r="A284">
            <v>14</v>
          </cell>
          <cell r="B284" t="str">
            <v>Change in inventory</v>
          </cell>
          <cell r="C284" t="str">
            <v>Změna stavu zásob</v>
          </cell>
          <cell r="D284" t="str">
            <v>Wijzigingen in de voorraden</v>
          </cell>
          <cell r="E284" t="str">
            <v>Veränderung der Vorräte</v>
          </cell>
        </row>
        <row r="285">
          <cell r="A285">
            <v>15</v>
          </cell>
          <cell r="B285" t="str">
            <v>Change in short-term investments</v>
          </cell>
          <cell r="C285" t="str">
            <v>Změna stavu krátkodobého finančního majetku</v>
          </cell>
          <cell r="D285" t="str">
            <v>Wijzigingen in de kortlopende financiele activa</v>
          </cell>
          <cell r="E285" t="str">
            <v>Veränderung des kurzfristigen Finanzvermögens</v>
          </cell>
        </row>
        <row r="286">
          <cell r="A286">
            <v>16</v>
          </cell>
          <cell r="B286" t="str">
            <v>Net cash flow from operating activities before tax and extraordinary items</v>
          </cell>
          <cell r="C286" t="str">
            <v>Čistý peněžní tok z provozní činnosti před zdaněním a mimořádnými položkami</v>
          </cell>
          <cell r="D286" t="str">
            <v>Netto-kasstroom uit gewone bedrijfsuitoefening voor belastingen en buitengewone posten</v>
          </cell>
          <cell r="E286" t="str">
            <v>Netto-Geldfluß aus gewöhnlicher Geschäftstätigkeit vor Steuern und außerordentlichen Posten</v>
          </cell>
        </row>
        <row r="287">
          <cell r="A287">
            <v>17</v>
          </cell>
          <cell r="B287" t="str">
            <v xml:space="preserve">Interest paid (-), except interest capitalised </v>
          </cell>
          <cell r="C287" t="str">
            <v>Výdaje z plateb úroků s výjimkou kapitalizovaných úroků (-)</v>
          </cell>
          <cell r="D287" t="str">
            <v>Betaalde rentelasten, uitgezonderd geactiveerde rente</v>
          </cell>
          <cell r="E287" t="str">
            <v>Zinszahlungen ohne kapitalisierten Zinsen</v>
          </cell>
        </row>
        <row r="288">
          <cell r="A288">
            <v>18</v>
          </cell>
          <cell r="B288" t="str">
            <v xml:space="preserve">Interest received (+), except companies where the main activity is investing activity </v>
          </cell>
          <cell r="C288" t="str">
            <v>Přijaté úroky s výjimkou podniků, jejichž předmětem činnosti je investiční činnost (investiční společnosti a fondy) (+)</v>
          </cell>
          <cell r="D288" t="str">
            <v>Ontvangen rentebaten</v>
          </cell>
          <cell r="E288" t="str">
            <v>Zinserträge</v>
          </cell>
        </row>
        <row r="289">
          <cell r="A289">
            <v>19</v>
          </cell>
          <cell r="B289" t="str">
            <v>Income tax paid for operating activities, additional tax paid for previous periods (-)</v>
          </cell>
          <cell r="C289" t="str">
            <v>Zaplacená daň z příjmů za běžnou činnost a za doměrky daně za minulá období (-)</v>
          </cell>
          <cell r="D289" t="str">
            <v>Betaalde vennootschapsbelasting over gewone bedrijfsuitoefening en aanvullende belastingen inzake voorgaande perioden</v>
          </cell>
          <cell r="E289" t="str">
            <v>Bezahlte Einkommensteuer</v>
          </cell>
        </row>
        <row r="290">
          <cell r="A290">
            <v>20</v>
          </cell>
          <cell r="B290" t="str">
            <v>Receipts and expenditures relating to extraordinary activities, which create extraordinary profit or loss, including  income tax paid from extraordinary activities</v>
          </cell>
          <cell r="C290" t="str">
            <v>Příjmy a výdaje spojené s mimořádnými účetními případy, které tvoří mimořádný hospodářský výsledek včetně uhrazené splatné daně z příjmů z mimořádné činnosti (+,-)</v>
          </cell>
          <cell r="D290" t="str">
            <v>Ontvangsten en uitgaven uit buitengewone activiteiten en belastingen buitengewoon resultaat</v>
          </cell>
          <cell r="E290" t="str">
            <v>Bezüge und Ausgaben aus außerordentlichen Geschäftstätigkeiten</v>
          </cell>
        </row>
        <row r="291">
          <cell r="A291">
            <v>21</v>
          </cell>
          <cell r="B291" t="str">
            <v>Net cash flow from operating activities</v>
          </cell>
          <cell r="C291" t="str">
            <v>Čistý peněžní tok z provozní činnosti</v>
          </cell>
          <cell r="D291" t="str">
            <v>Netto-kasstroom uit operationele activiteiten</v>
          </cell>
          <cell r="E291" t="str">
            <v>Netto-Geldfluß aus gewöhnlicher Geschäftstätigkeit</v>
          </cell>
        </row>
        <row r="292">
          <cell r="A292">
            <v>22</v>
          </cell>
          <cell r="B292" t="str">
            <v>Cash flows from investing activities</v>
          </cell>
          <cell r="C292" t="str">
            <v>Peněžní toky z investiční činnosti</v>
          </cell>
          <cell r="D292" t="str">
            <v>Kasstroom uit investeringsactiviteiten</v>
          </cell>
          <cell r="E292" t="str">
            <v>Geldfluß aus der Investitionstätigkeit</v>
          </cell>
        </row>
        <row r="293">
          <cell r="A293">
            <v>23</v>
          </cell>
          <cell r="B293" t="str">
            <v xml:space="preserve">Fixed assets expenditures (-) </v>
          </cell>
          <cell r="C293" t="str">
            <v>Výdaje spojené spořízením stálých aktiv (-)</v>
          </cell>
          <cell r="D293" t="str">
            <v>Investeringen in vaste activa</v>
          </cell>
          <cell r="E293" t="str">
            <v>Zugänge im Anlagevermögen</v>
          </cell>
        </row>
        <row r="294">
          <cell r="A294">
            <v>24</v>
          </cell>
          <cell r="B294" t="str">
            <v>Receipts from fixed assets sold (+)</v>
          </cell>
          <cell r="C294" t="str">
            <v>Příjmy z prodeje stálých aktiv (+)</v>
          </cell>
          <cell r="D294" t="str">
            <v>Ontvangsten uit hoofde van verkoop van vaste activa</v>
          </cell>
          <cell r="E294" t="str">
            <v>Erlöse aus dem Verkauf vom Anlagevermögen</v>
          </cell>
        </row>
        <row r="295">
          <cell r="A295">
            <v>25</v>
          </cell>
          <cell r="B295" t="str">
            <v>Loans provided to related parties (-/+)</v>
          </cell>
          <cell r="C295" t="str">
            <v>Půjčky a úvěry spřízněným osobám (-,+)</v>
          </cell>
          <cell r="D295" t="str">
            <v>Verstrekte leningen aan gelieerde ondernemingen</v>
          </cell>
          <cell r="E295" t="str">
            <v>Kredite an verbundene Personen</v>
          </cell>
        </row>
        <row r="296">
          <cell r="A296">
            <v>26</v>
          </cell>
          <cell r="B296" t="str">
            <v>Net cash flow from investing activities</v>
          </cell>
          <cell r="C296" t="str">
            <v>Čistý peněžní tok vztahující se k investiční činnosti</v>
          </cell>
          <cell r="D296" t="str">
            <v>Netto-kasstroom uit investeringsactiviteiten</v>
          </cell>
          <cell r="E296" t="str">
            <v>Netto-Geldfluß aus der Investitionstätigkeit</v>
          </cell>
        </row>
        <row r="297">
          <cell r="A297">
            <v>27</v>
          </cell>
          <cell r="B297" t="str">
            <v>Cash flow from financial activities</v>
          </cell>
          <cell r="C297" t="str">
            <v>Peněžní tok z finančních činností</v>
          </cell>
          <cell r="D297" t="str">
            <v>Kasstroom uit financieringsactiviteiten</v>
          </cell>
          <cell r="E297" t="str">
            <v>Geldfluß aus der finanziellen Tätigkeit</v>
          </cell>
        </row>
        <row r="298">
          <cell r="A298">
            <v>28</v>
          </cell>
          <cell r="B298" t="str">
            <v xml:space="preserve">Change in long term or short term payables (+,-) </v>
          </cell>
          <cell r="C298" t="str">
            <v>Změna stavu dlouhodobých, popř. krátkodobých závazků (+,-)</v>
          </cell>
          <cell r="D298" t="str">
            <v>Wijziging in de langlopende resp. kortlopende schulden</v>
          </cell>
          <cell r="E298" t="str">
            <v>Veränderung der langfristigen bzw. kurzfristigen Verbindlichkeiten</v>
          </cell>
        </row>
        <row r="299">
          <cell r="A299">
            <v>29</v>
          </cell>
          <cell r="B299" t="str">
            <v>Impact on cash due to change in equity</v>
          </cell>
          <cell r="C299" t="str">
            <v>Dopady změn vlastního jmění na peněžní prostředky</v>
          </cell>
          <cell r="D299" t="str">
            <v>Kasstroom uit hoofde van wijzigingen in het eigen vermogen</v>
          </cell>
          <cell r="E299" t="str">
            <v>Geldflüsse aus Veränderungen im Eigenkapital</v>
          </cell>
        </row>
        <row r="300">
          <cell r="A300">
            <v>30</v>
          </cell>
          <cell r="B300" t="str">
            <v>Increase of cash and cash equivavalents due to change in registered capital, reserve fund, including prepayments made for this increase (+)</v>
          </cell>
          <cell r="C300" t="str">
            <v>Zvýšení peněžních prostředků a peněžních ekvivalentů z titulu zvýšení základního jmění event. rezervního fondu, včetně složených záloh na toto zvýšení (+)</v>
          </cell>
          <cell r="D300" t="str">
            <v xml:space="preserve">Kasstroom uit hoofde van verhoging van het geregistreerde kapitaal, reservefonds alsmede vooruitbetalingen terzake </v>
          </cell>
          <cell r="E300" t="str">
            <v>Geldflüsse aus der Erhöhung des Grundkapitals</v>
          </cell>
        </row>
        <row r="301">
          <cell r="A301">
            <v>31</v>
          </cell>
          <cell r="B301" t="str">
            <v>Capital payments to partners and shareholders (+)</v>
          </cell>
          <cell r="C301" t="str">
            <v>Vyplacení podílu na vlastním jmění společníků a akcionářů (+)</v>
          </cell>
          <cell r="D301" t="str">
            <v>Kapitaalbetalingen aan partners en aandeelhouders</v>
          </cell>
          <cell r="E301" t="str">
            <v>Auszahlung von Anteilen am Grundkapital</v>
          </cell>
        </row>
        <row r="302">
          <cell r="A302">
            <v>32</v>
          </cell>
          <cell r="B302" t="str">
            <v>Monetary gifts and grants into equity and other deposits of cash made by partners and shareholders (+)</v>
          </cell>
          <cell r="C302" t="str">
            <v>Peněžní dary a dotace do vlastního jmění a další vklady peněžních prostředků společníků a akcionářů (+)</v>
          </cell>
          <cell r="D302" t="str">
            <v>Geldelijke giften in het eigen vermogen en andere stortingen door aandeelhouders</v>
          </cell>
          <cell r="E302" t="str">
            <v>Spenden und Zuschüsse zum Eigenkapital und weitere Einlagen von Gesellschaftern</v>
          </cell>
        </row>
        <row r="303">
          <cell r="A303">
            <v>33</v>
          </cell>
          <cell r="B303" t="str">
            <v>Reimbursement of loss by partners (+)</v>
          </cell>
          <cell r="C303" t="str">
            <v>Úhrada ztráty společníky (+)</v>
          </cell>
          <cell r="D303" t="str">
            <v>Aanvulling van verliezen door de partners</v>
          </cell>
          <cell r="E303" t="str">
            <v>Verlustausgleich durch die Gesellschafter</v>
          </cell>
        </row>
        <row r="304">
          <cell r="A304">
            <v>34</v>
          </cell>
          <cell r="B304" t="str">
            <v>Payments made from funds (-)</v>
          </cell>
          <cell r="C304" t="str">
            <v>Přímé platby na vrub fondů (-)</v>
          </cell>
          <cell r="D304" t="str">
            <v>Betalingen uit fondsen</v>
          </cell>
          <cell r="E304" t="str">
            <v>Zahlungen zu Lasten von Rücklagefonds</v>
          </cell>
        </row>
        <row r="305">
          <cell r="A305">
            <v>35</v>
          </cell>
          <cell r="B305" t="str">
            <v>Dividends and ownership interests paid, including withholding tax related to these claims and including financial clearance with partners (-)</v>
          </cell>
          <cell r="C305" t="str">
            <v>Vyplacené dividendy a podíly na zisku včetně zaplacené srážkové daně vztahující se k těmto nárokům a včetně finančního vypořádání se společníky veřejné obchodní společnosti a komplementáři u komanditní společnosti (-)</v>
          </cell>
          <cell r="D305" t="str">
            <v>Betaalde dividenden (inclusief bronbelasting)</v>
          </cell>
          <cell r="E305" t="str">
            <v>Ausgezahlte Dividenden oder Anteile am Jahresüberschuß einschießlich daraus folgenden Quellensteuern</v>
          </cell>
        </row>
        <row r="306">
          <cell r="A306">
            <v>36</v>
          </cell>
          <cell r="B306" t="str">
            <v xml:space="preserve">Dividends and ownership interests received, except companies where the main activity is investing activity (+)  </v>
          </cell>
          <cell r="C306" t="str">
            <v>Přijaté dividendy a podíly na zisku s výjimkou podniků, jejichž předmětem činnosti je investiční činnost (investiční společnosti a fondy)</v>
          </cell>
          <cell r="D306" t="str">
            <v>Ontvangen dividenden</v>
          </cell>
          <cell r="E306" t="str">
            <v>Erhaltene Dividenden und Anteile am Jahresüberschuß</v>
          </cell>
        </row>
        <row r="307">
          <cell r="A307">
            <v>37</v>
          </cell>
          <cell r="B307" t="str">
            <v>Net cash flow from financing activities</v>
          </cell>
          <cell r="C307" t="str">
            <v>Čistý peněžní tok vztahující se k finanční činnosti</v>
          </cell>
          <cell r="D307" t="str">
            <v>Netto-kasstroom uit financieringsactiviteiten</v>
          </cell>
          <cell r="E307" t="str">
            <v>Netto-Geldfluß aus der finanziellen Tätigkeit</v>
          </cell>
        </row>
        <row r="308">
          <cell r="A308">
            <v>38</v>
          </cell>
          <cell r="B308" t="str">
            <v>Net increase or decrease of cash and cash equivalents</v>
          </cell>
          <cell r="C308" t="str">
            <v>Čisté zvýšení, resp. snížení peněžních prostředků</v>
          </cell>
          <cell r="D308" t="str">
            <v>Netto-toename (netto-afname) van liquide middelen</v>
          </cell>
          <cell r="E308" t="str">
            <v>Netto-Zunahme, bzw. Abnahme des Finanzvermögens</v>
          </cell>
        </row>
        <row r="309">
          <cell r="A309">
            <v>39</v>
          </cell>
          <cell r="B309" t="str">
            <v>Cash and cash equivalents at the end of the accounting period</v>
          </cell>
          <cell r="C309" t="str">
            <v>Stav peněžních prostředků a peněžních ekvivalentů na konci účetního období</v>
          </cell>
          <cell r="D309" t="str">
            <v>Liquide middelen per einde boekjaar</v>
          </cell>
          <cell r="E309" t="str">
            <v>Netto Finanzvermögen zum Jahresende</v>
          </cell>
        </row>
        <row r="314">
          <cell r="B314" t="str">
            <v>Denotation</v>
          </cell>
          <cell r="C314" t="str">
            <v>Označení</v>
          </cell>
          <cell r="D314" t="str">
            <v>Verwijzing</v>
          </cell>
          <cell r="E314" t="str">
            <v>Bezeichnung</v>
          </cell>
        </row>
        <row r="315">
          <cell r="B315" t="str">
            <v>Item</v>
          </cell>
          <cell r="C315" t="str">
            <v>TEXT</v>
          </cell>
          <cell r="D315" t="str">
            <v>Item</v>
          </cell>
          <cell r="E315" t="str">
            <v>TEXT</v>
          </cell>
        </row>
        <row r="316">
          <cell r="B316" t="str">
            <v>Accounting period</v>
          </cell>
          <cell r="C316" t="str">
            <v>Skutečnost v účetním období</v>
          </cell>
          <cell r="D316" t="str">
            <v>Boekjaar</v>
          </cell>
          <cell r="E316" t="str">
            <v>Geschäftsjahr</v>
          </cell>
        </row>
        <row r="317">
          <cell r="B317" t="str">
            <v xml:space="preserve">current </v>
          </cell>
          <cell r="C317" t="str">
            <v>sledovaném</v>
          </cell>
          <cell r="D317" t="str">
            <v>Huidig</v>
          </cell>
          <cell r="E317" t="str">
            <v>Laufendes Jahr</v>
          </cell>
        </row>
        <row r="318">
          <cell r="B318" t="str">
            <v>previous</v>
          </cell>
          <cell r="C318" t="str">
            <v>minulém</v>
          </cell>
          <cell r="D318" t="str">
            <v>Voorgaand</v>
          </cell>
          <cell r="E318" t="str">
            <v>Vorjahr</v>
          </cell>
        </row>
        <row r="321">
          <cell r="B321" t="str">
            <v>Date mailed: 31.3.2002</v>
          </cell>
          <cell r="C321" t="str">
            <v>Odesláno
dne: 31.3.2002</v>
          </cell>
          <cell r="D321" t="str">
            <v>Datum: 31.3.2002</v>
          </cell>
          <cell r="E321" t="str">
            <v>Datum: 31.3.2002</v>
          </cell>
        </row>
        <row r="322">
          <cell r="B322" t="str">
            <v>Signature of the statutory representative:</v>
          </cell>
          <cell r="C322" t="str">
            <v>Podpis statutárního orgánu nebo fyzické osoby,
která je účetní jednotkou:</v>
          </cell>
          <cell r="D322" t="str">
            <v>Ondertekening door de statutaire vertegenwoordiger:</v>
          </cell>
          <cell r="E322" t="str">
            <v>Unterschrift des satzunsmäßigen Organs oder der physischen Person, die Rechnungseinheit ist:</v>
          </cell>
        </row>
        <row r="323">
          <cell r="B323" t="str">
            <v xml:space="preserve">Person responsible for
accounting
(name and signature):
</v>
          </cell>
          <cell r="C323" t="str">
            <v xml:space="preserve">Osoba odpovědná
za účetnictví
(jméno a podpis):
</v>
          </cell>
          <cell r="D323" t="str">
            <v xml:space="preserve">Persoon verantwordelijk
voor de boekhouding
(naam en handtekening):
</v>
          </cell>
          <cell r="E323" t="str">
            <v xml:space="preserve">Für die Rechnung verantwortliche Person
 (Name und Unterschrift):
</v>
          </cell>
        </row>
        <row r="324">
          <cell r="B324" t="str">
            <v xml:space="preserve">Person responsible for
preparation of 
the financial statements
(name and signature):
</v>
          </cell>
          <cell r="C324" t="str">
            <v xml:space="preserve">Osoba odpovědná
za účetní závěrku
(jméno a podpis):
</v>
          </cell>
          <cell r="D324" t="str">
            <v xml:space="preserve">Persoon verantwoordelijk
voor het opmaken van de
jaarrekening
(naam en handtekening):
</v>
          </cell>
          <cell r="E324" t="str">
            <v xml:space="preserve">Für den Rechnungsabschluss verantwortliche Person
 (Name und Unterschrift):
</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ownik"/>
      <sheetName val="Ls_XLB_WorkbookFile"/>
      <sheetName val="Porownanie calosciowe"/>
      <sheetName val="specyfikacja"/>
      <sheetName val="Ls_AgXLB_WorkbookFile"/>
      <sheetName val="Porownanie calosciowe tabele"/>
      <sheetName val="TOTAL"/>
      <sheetName val="specyfikacja (2)"/>
    </sheetNames>
    <sheetDataSet>
      <sheetData sheetId="0" refreshError="1">
        <row r="1">
          <cell r="B1" t="str">
            <v>CAM</v>
          </cell>
        </row>
        <row r="14">
          <cell r="C14" t="str">
            <v>Centrum Handlowe NOVA PARK</v>
          </cell>
        </row>
        <row r="26">
          <cell r="A26" t="str">
            <v>ANAL_T1</v>
          </cell>
          <cell r="B26" t="str">
            <v>SUMA</v>
          </cell>
          <cell r="D26" t="str">
            <v>ANAL_T1</v>
          </cell>
          <cell r="E26" t="str">
            <v>SUMA</v>
          </cell>
        </row>
        <row r="27">
          <cell r="A27" t="str">
            <v>01-001</v>
          </cell>
          <cell r="B27">
            <v>-59160</v>
          </cell>
          <cell r="D27" t="str">
            <v>01-001</v>
          </cell>
          <cell r="E27">
            <v>-29580</v>
          </cell>
        </row>
        <row r="28">
          <cell r="A28" t="str">
            <v>01-011</v>
          </cell>
          <cell r="B28">
            <v>-532440</v>
          </cell>
          <cell r="D28" t="str">
            <v>01-011</v>
          </cell>
          <cell r="E28">
            <v>-260970</v>
          </cell>
        </row>
        <row r="29">
          <cell r="A29" t="str">
            <v>02-001</v>
          </cell>
          <cell r="B29">
            <v>-70000</v>
          </cell>
          <cell r="D29" t="str">
            <v>02-001</v>
          </cell>
          <cell r="E29">
            <v>-55950</v>
          </cell>
        </row>
        <row r="30">
          <cell r="A30" t="str">
            <v>02-007</v>
          </cell>
          <cell r="B30">
            <v>14400</v>
          </cell>
          <cell r="D30" t="str">
            <v>02-007</v>
          </cell>
          <cell r="E30">
            <v>4092</v>
          </cell>
        </row>
        <row r="31">
          <cell r="A31" t="str">
            <v>03-001</v>
          </cell>
          <cell r="B31">
            <v>-16440</v>
          </cell>
          <cell r="D31" t="str">
            <v>03-001</v>
          </cell>
          <cell r="E31">
            <v>-3920</v>
          </cell>
        </row>
        <row r="32">
          <cell r="A32" t="str">
            <v>03-002</v>
          </cell>
          <cell r="B32">
            <v>-5647.2</v>
          </cell>
          <cell r="D32" t="str">
            <v>03-004</v>
          </cell>
          <cell r="E32">
            <v>-770.51</v>
          </cell>
        </row>
        <row r="33">
          <cell r="A33" t="str">
            <v>03-003</v>
          </cell>
          <cell r="B33">
            <v>-1000</v>
          </cell>
          <cell r="D33" t="str">
            <v>03-011</v>
          </cell>
          <cell r="E33">
            <v>-4800</v>
          </cell>
        </row>
        <row r="34">
          <cell r="A34" t="str">
            <v>03-004</v>
          </cell>
          <cell r="B34">
            <v>-6000</v>
          </cell>
          <cell r="D34" t="str">
            <v>03-021</v>
          </cell>
          <cell r="E34">
            <v>-1258.31</v>
          </cell>
        </row>
        <row r="35">
          <cell r="A35" t="str">
            <v>03-005</v>
          </cell>
          <cell r="B35">
            <v>-2000</v>
          </cell>
          <cell r="D35" t="str">
            <v>03-022</v>
          </cell>
          <cell r="E35">
            <v>2575.08</v>
          </cell>
        </row>
        <row r="36">
          <cell r="A36" t="str">
            <v>03-011</v>
          </cell>
          <cell r="B36">
            <v>-9600</v>
          </cell>
          <cell r="D36" t="str">
            <v>03-031</v>
          </cell>
          <cell r="E36">
            <v>-21.98</v>
          </cell>
        </row>
        <row r="37">
          <cell r="A37" t="str">
            <v>03-012</v>
          </cell>
          <cell r="B37">
            <v>-2000</v>
          </cell>
          <cell r="D37" t="str">
            <v>03-032</v>
          </cell>
          <cell r="E37">
            <v>-10.24</v>
          </cell>
        </row>
        <row r="38">
          <cell r="A38" t="str">
            <v>03-021</v>
          </cell>
          <cell r="B38">
            <v>-2000</v>
          </cell>
          <cell r="D38" t="str">
            <v>03-033</v>
          </cell>
          <cell r="E38">
            <v>-1136178.94</v>
          </cell>
        </row>
        <row r="39">
          <cell r="A39" t="str">
            <v>03-022</v>
          </cell>
          <cell r="B39">
            <v>-7500</v>
          </cell>
          <cell r="D39" t="str">
            <v>03-036</v>
          </cell>
          <cell r="E39">
            <v>-1145.28</v>
          </cell>
        </row>
        <row r="40">
          <cell r="A40" t="str">
            <v>03-024</v>
          </cell>
          <cell r="B40">
            <v>-5304</v>
          </cell>
          <cell r="D40" t="str">
            <v>03-042</v>
          </cell>
          <cell r="E40">
            <v>-1723.58</v>
          </cell>
        </row>
        <row r="41">
          <cell r="A41" t="str">
            <v>03-031</v>
          </cell>
          <cell r="B41">
            <v>-3000</v>
          </cell>
          <cell r="D41" t="str">
            <v>03-063</v>
          </cell>
          <cell r="E41">
            <v>-3552</v>
          </cell>
        </row>
        <row r="42">
          <cell r="A42" t="str">
            <v>03-032</v>
          </cell>
          <cell r="B42">
            <v>-7500</v>
          </cell>
          <cell r="D42" t="str">
            <v>03-064</v>
          </cell>
          <cell r="E42">
            <v>-2200</v>
          </cell>
        </row>
        <row r="43">
          <cell r="A43" t="str">
            <v>03-033</v>
          </cell>
          <cell r="B43">
            <v>-2480000</v>
          </cell>
          <cell r="D43" t="str">
            <v>03-065</v>
          </cell>
          <cell r="E43">
            <v>-1000</v>
          </cell>
        </row>
        <row r="44">
          <cell r="A44" t="str">
            <v>03-034</v>
          </cell>
          <cell r="B44">
            <v>-5304</v>
          </cell>
          <cell r="D44" t="str">
            <v>03-072</v>
          </cell>
          <cell r="E44">
            <v>-43519.08</v>
          </cell>
        </row>
        <row r="45">
          <cell r="A45" t="str">
            <v>03-035</v>
          </cell>
          <cell r="B45">
            <v>-52000</v>
          </cell>
          <cell r="D45" t="str">
            <v>03-073</v>
          </cell>
          <cell r="E45">
            <v>-662</v>
          </cell>
        </row>
        <row r="46">
          <cell r="A46" t="str">
            <v>03-036</v>
          </cell>
          <cell r="B46">
            <v>-1000</v>
          </cell>
          <cell r="D46" t="str">
            <v>03-074</v>
          </cell>
          <cell r="E46">
            <v>-5531.3</v>
          </cell>
        </row>
        <row r="47">
          <cell r="A47" t="str">
            <v>03-051</v>
          </cell>
          <cell r="B47">
            <v>-3000</v>
          </cell>
          <cell r="D47" t="str">
            <v>03-075</v>
          </cell>
          <cell r="E47">
            <v>-18016.23</v>
          </cell>
        </row>
        <row r="48">
          <cell r="A48" t="str">
            <v>03-061</v>
          </cell>
          <cell r="B48">
            <v>-3000</v>
          </cell>
          <cell r="D48" t="str">
            <v>03-081</v>
          </cell>
          <cell r="E48">
            <v>-4391.87</v>
          </cell>
        </row>
        <row r="49">
          <cell r="A49" t="str">
            <v>03-062</v>
          </cell>
          <cell r="B49">
            <v>-2000</v>
          </cell>
          <cell r="D49" t="str">
            <v>03-082</v>
          </cell>
          <cell r="E49">
            <v>-12111.18</v>
          </cell>
        </row>
        <row r="50">
          <cell r="A50" t="str">
            <v>03-063</v>
          </cell>
          <cell r="B50">
            <v>-7440</v>
          </cell>
          <cell r="D50" t="str">
            <v>03-083</v>
          </cell>
          <cell r="E50">
            <v>-28375.22</v>
          </cell>
        </row>
        <row r="51">
          <cell r="A51" t="str">
            <v>03-064</v>
          </cell>
          <cell r="B51">
            <v>-4000</v>
          </cell>
          <cell r="D51" t="str">
            <v>03-084</v>
          </cell>
          <cell r="E51">
            <v>-3965.76</v>
          </cell>
        </row>
        <row r="52">
          <cell r="A52" t="str">
            <v>03-065</v>
          </cell>
          <cell r="B52">
            <v>-10000</v>
          </cell>
          <cell r="D52" t="str">
            <v>03-089</v>
          </cell>
          <cell r="E52">
            <v>-10000</v>
          </cell>
        </row>
        <row r="53">
          <cell r="A53" t="str">
            <v>03-071</v>
          </cell>
          <cell r="B53">
            <v>-20000</v>
          </cell>
          <cell r="D53" t="str">
            <v>03-090</v>
          </cell>
          <cell r="E53">
            <v>-64571.73</v>
          </cell>
        </row>
        <row r="54">
          <cell r="A54" t="str">
            <v>03-072</v>
          </cell>
          <cell r="B54">
            <v>-88760</v>
          </cell>
          <cell r="D54" t="str">
            <v>03-091</v>
          </cell>
          <cell r="E54">
            <v>-14566.08</v>
          </cell>
        </row>
        <row r="55">
          <cell r="A55" t="str">
            <v>03-073</v>
          </cell>
          <cell r="B55">
            <v>-60000</v>
          </cell>
          <cell r="D55" t="str">
            <v>03-093</v>
          </cell>
          <cell r="E55">
            <v>-1115.8499999999999</v>
          </cell>
        </row>
        <row r="56">
          <cell r="A56" t="str">
            <v>03-074</v>
          </cell>
          <cell r="B56">
            <v>-6000</v>
          </cell>
          <cell r="D56" t="str">
            <v>03-095</v>
          </cell>
          <cell r="E56">
            <v>-433.5</v>
          </cell>
        </row>
        <row r="57">
          <cell r="A57" t="str">
            <v>03-075</v>
          </cell>
          <cell r="B57">
            <v>-88977</v>
          </cell>
          <cell r="D57" t="str">
            <v>03-103</v>
          </cell>
          <cell r="E57">
            <v>-748.54</v>
          </cell>
        </row>
        <row r="58">
          <cell r="A58" t="str">
            <v>03-081</v>
          </cell>
          <cell r="B58">
            <v>-20000</v>
          </cell>
          <cell r="D58" t="str">
            <v>03-104</v>
          </cell>
          <cell r="E58">
            <v>-2200</v>
          </cell>
        </row>
        <row r="59">
          <cell r="A59" t="str">
            <v>03-082</v>
          </cell>
          <cell r="B59">
            <v>-19000</v>
          </cell>
          <cell r="D59" t="str">
            <v>03-106</v>
          </cell>
          <cell r="E59">
            <v>-1570.21</v>
          </cell>
        </row>
        <row r="60">
          <cell r="A60" t="str">
            <v>03-083</v>
          </cell>
          <cell r="B60">
            <v>-92000</v>
          </cell>
          <cell r="D60" t="str">
            <v>03-107</v>
          </cell>
          <cell r="E60">
            <v>-503.49</v>
          </cell>
        </row>
        <row r="61">
          <cell r="A61" t="str">
            <v>03-084</v>
          </cell>
          <cell r="B61">
            <v>-2800</v>
          </cell>
          <cell r="D61" t="str">
            <v>03-111</v>
          </cell>
          <cell r="E61">
            <v>-2900</v>
          </cell>
        </row>
        <row r="62">
          <cell r="A62" t="str">
            <v>03-087</v>
          </cell>
          <cell r="B62">
            <v>-60000</v>
          </cell>
          <cell r="D62" t="str">
            <v>03-121</v>
          </cell>
          <cell r="E62">
            <v>-6038.73</v>
          </cell>
        </row>
        <row r="63">
          <cell r="A63" t="str">
            <v>03-089</v>
          </cell>
          <cell r="B63">
            <v>-10400</v>
          </cell>
          <cell r="D63" t="str">
            <v>03-122</v>
          </cell>
          <cell r="E63">
            <v>-483</v>
          </cell>
        </row>
        <row r="64">
          <cell r="A64" t="str">
            <v>03-090</v>
          </cell>
          <cell r="B64">
            <v>-155750</v>
          </cell>
          <cell r="D64" t="str">
            <v>04-001</v>
          </cell>
          <cell r="E64">
            <v>-14124</v>
          </cell>
        </row>
        <row r="65">
          <cell r="A65" t="str">
            <v>03-091</v>
          </cell>
          <cell r="B65">
            <v>-30745</v>
          </cell>
          <cell r="D65" t="str">
            <v>04-003</v>
          </cell>
          <cell r="E65">
            <v>-1260</v>
          </cell>
        </row>
        <row r="66">
          <cell r="A66" t="str">
            <v>03-092</v>
          </cell>
          <cell r="B66">
            <v>-3300</v>
          </cell>
          <cell r="D66" t="str">
            <v>04-004</v>
          </cell>
          <cell r="E66">
            <v>-2665</v>
          </cell>
        </row>
        <row r="67">
          <cell r="A67" t="str">
            <v>03-093</v>
          </cell>
          <cell r="B67">
            <v>-1500</v>
          </cell>
          <cell r="D67" t="str">
            <v>04-006</v>
          </cell>
          <cell r="E67">
            <v>-624.08000000000004</v>
          </cell>
        </row>
        <row r="68">
          <cell r="A68" t="str">
            <v>03-102</v>
          </cell>
          <cell r="B68">
            <v>-10000</v>
          </cell>
          <cell r="D68" t="str">
            <v>04-011</v>
          </cell>
          <cell r="E68">
            <v>-37488</v>
          </cell>
        </row>
        <row r="69">
          <cell r="A69" t="str">
            <v>03-103</v>
          </cell>
          <cell r="B69">
            <v>-5000</v>
          </cell>
          <cell r="D69" t="str">
            <v>04-013</v>
          </cell>
          <cell r="E69">
            <v>-10698</v>
          </cell>
        </row>
        <row r="70">
          <cell r="A70" t="str">
            <v>03-104</v>
          </cell>
          <cell r="B70">
            <v>-2000</v>
          </cell>
          <cell r="D70" t="str">
            <v>05-001</v>
          </cell>
          <cell r="E70">
            <v>-13332</v>
          </cell>
        </row>
        <row r="71">
          <cell r="A71" t="str">
            <v>03-111</v>
          </cell>
          <cell r="B71">
            <v>-2500</v>
          </cell>
          <cell r="D71" t="str">
            <v>05-011</v>
          </cell>
          <cell r="E71">
            <v>-10450</v>
          </cell>
        </row>
        <row r="72">
          <cell r="A72" t="str">
            <v>03-121</v>
          </cell>
          <cell r="B72">
            <v>-8256</v>
          </cell>
          <cell r="D72" t="str">
            <v>06-002</v>
          </cell>
          <cell r="E72">
            <v>-344.84</v>
          </cell>
        </row>
        <row r="73">
          <cell r="A73" t="str">
            <v>03-122</v>
          </cell>
          <cell r="B73">
            <v>-828</v>
          </cell>
          <cell r="D73" t="str">
            <v>06-011</v>
          </cell>
          <cell r="E73">
            <v>-1500</v>
          </cell>
        </row>
        <row r="74">
          <cell r="A74" t="str">
            <v>04-001</v>
          </cell>
          <cell r="B74">
            <v>-28248</v>
          </cell>
          <cell r="D74" t="str">
            <v>06-013</v>
          </cell>
          <cell r="E74">
            <v>-1117.52</v>
          </cell>
        </row>
        <row r="75">
          <cell r="A75" t="str">
            <v>04-003</v>
          </cell>
          <cell r="B75">
            <v>-2202</v>
          </cell>
          <cell r="D75" t="str">
            <v>06-021</v>
          </cell>
          <cell r="E75">
            <v>-1500</v>
          </cell>
        </row>
        <row r="76">
          <cell r="A76" t="str">
            <v>04-004</v>
          </cell>
          <cell r="B76">
            <v>-2400</v>
          </cell>
          <cell r="D76" t="str">
            <v>06-023</v>
          </cell>
          <cell r="E76">
            <v>-4250</v>
          </cell>
        </row>
        <row r="77">
          <cell r="A77" t="str">
            <v>04-006</v>
          </cell>
          <cell r="B77">
            <v>-1200</v>
          </cell>
          <cell r="D77" t="str">
            <v>06-024</v>
          </cell>
          <cell r="E77">
            <v>-1000</v>
          </cell>
        </row>
        <row r="78">
          <cell r="A78" t="str">
            <v>04-011</v>
          </cell>
          <cell r="B78">
            <v>-74976</v>
          </cell>
          <cell r="D78" t="str">
            <v>06-025</v>
          </cell>
          <cell r="E78">
            <v>-5430</v>
          </cell>
        </row>
        <row r="79">
          <cell r="A79" t="str">
            <v>04-013</v>
          </cell>
          <cell r="B79">
            <v>-5019</v>
          </cell>
          <cell r="D79" t="str">
            <v>06-027</v>
          </cell>
          <cell r="E79">
            <v>-2150</v>
          </cell>
        </row>
        <row r="80">
          <cell r="A80" t="str">
            <v>04-014</v>
          </cell>
          <cell r="B80">
            <v>-2400</v>
          </cell>
          <cell r="D80" t="str">
            <v>06-028</v>
          </cell>
          <cell r="E80">
            <v>-1950</v>
          </cell>
        </row>
        <row r="81">
          <cell r="A81" t="str">
            <v>05-001</v>
          </cell>
          <cell r="B81">
            <v>-23331</v>
          </cell>
          <cell r="D81" t="str">
            <v>06-031</v>
          </cell>
          <cell r="E81">
            <v>-4188</v>
          </cell>
        </row>
        <row r="82">
          <cell r="A82" t="str">
            <v>05-011</v>
          </cell>
          <cell r="B82">
            <v>-22800</v>
          </cell>
          <cell r="D82" t="str">
            <v>06-032</v>
          </cell>
          <cell r="E82">
            <v>-2676.2</v>
          </cell>
        </row>
        <row r="83">
          <cell r="A83" t="str">
            <v>06-001</v>
          </cell>
          <cell r="B83">
            <v>-4000</v>
          </cell>
          <cell r="D83" t="str">
            <v>06-033</v>
          </cell>
          <cell r="E83">
            <v>-104256</v>
          </cell>
        </row>
        <row r="84">
          <cell r="A84" t="str">
            <v>06-002</v>
          </cell>
          <cell r="B84">
            <v>-2000</v>
          </cell>
          <cell r="D84" t="str">
            <v>06-034</v>
          </cell>
          <cell r="E84">
            <v>-2000</v>
          </cell>
        </row>
        <row r="85">
          <cell r="A85" t="str">
            <v>06-011</v>
          </cell>
          <cell r="B85">
            <v>-6300</v>
          </cell>
          <cell r="D85" t="str">
            <v>07-001</v>
          </cell>
          <cell r="E85">
            <v>-1250</v>
          </cell>
        </row>
        <row r="86">
          <cell r="A86" t="str">
            <v>06-012</v>
          </cell>
          <cell r="B86">
            <v>-3000</v>
          </cell>
          <cell r="D86" t="str">
            <v>07-002</v>
          </cell>
          <cell r="E86">
            <v>-76898</v>
          </cell>
        </row>
        <row r="87">
          <cell r="A87" t="str">
            <v>06-013</v>
          </cell>
          <cell r="B87">
            <v>-3600</v>
          </cell>
          <cell r="D87" t="str">
            <v>07-004</v>
          </cell>
          <cell r="E87">
            <v>-72</v>
          </cell>
        </row>
        <row r="88">
          <cell r="A88" t="str">
            <v>06-021</v>
          </cell>
          <cell r="B88">
            <v>-6300</v>
          </cell>
          <cell r="D88" t="str">
            <v>07-005</v>
          </cell>
          <cell r="E88">
            <v>-1250</v>
          </cell>
        </row>
        <row r="89">
          <cell r="A89" t="str">
            <v>06-022</v>
          </cell>
          <cell r="B89">
            <v>-3000</v>
          </cell>
          <cell r="D89" t="str">
            <v>07-006</v>
          </cell>
          <cell r="E89">
            <v>-50</v>
          </cell>
        </row>
        <row r="90">
          <cell r="A90" t="str">
            <v>06-023</v>
          </cell>
          <cell r="B90">
            <v>-17680</v>
          </cell>
          <cell r="D90" t="str">
            <v>07-011</v>
          </cell>
          <cell r="E90">
            <v>-1250</v>
          </cell>
        </row>
        <row r="91">
          <cell r="A91" t="str">
            <v>06-027</v>
          </cell>
          <cell r="B91">
            <v>-8944</v>
          </cell>
          <cell r="D91" t="str">
            <v>07-012</v>
          </cell>
          <cell r="E91">
            <v>-95530</v>
          </cell>
        </row>
        <row r="92">
          <cell r="A92" t="str">
            <v>06-028</v>
          </cell>
          <cell r="B92">
            <v>-9000</v>
          </cell>
          <cell r="D92" t="str">
            <v>07-014</v>
          </cell>
          <cell r="E92">
            <v>-192</v>
          </cell>
        </row>
        <row r="93">
          <cell r="A93" t="str">
            <v>06-031</v>
          </cell>
          <cell r="B93">
            <v>-4355.5200000000004</v>
          </cell>
          <cell r="D93" t="str">
            <v>07-015</v>
          </cell>
          <cell r="E93">
            <v>-1250</v>
          </cell>
        </row>
        <row r="94">
          <cell r="A94" t="str">
            <v>06-033</v>
          </cell>
          <cell r="B94">
            <v>-210240</v>
          </cell>
          <cell r="D94" t="str">
            <v>08-001</v>
          </cell>
          <cell r="E94">
            <v>-16217.5</v>
          </cell>
        </row>
        <row r="95">
          <cell r="A95" t="str">
            <v>06-034</v>
          </cell>
          <cell r="B95">
            <v>-8320</v>
          </cell>
          <cell r="D95" t="str">
            <v>08-002</v>
          </cell>
          <cell r="E95">
            <v>-5450.85</v>
          </cell>
        </row>
        <row r="96">
          <cell r="A96" t="str">
            <v>07-001</v>
          </cell>
          <cell r="B96">
            <v>-2600</v>
          </cell>
          <cell r="D96" t="str">
            <v>08-004</v>
          </cell>
          <cell r="E96">
            <v>-5750</v>
          </cell>
        </row>
        <row r="97">
          <cell r="A97" t="str">
            <v>07-002</v>
          </cell>
          <cell r="B97">
            <v>-159721</v>
          </cell>
          <cell r="D97" t="str">
            <v>08-005</v>
          </cell>
          <cell r="E97">
            <v>-21744.38</v>
          </cell>
        </row>
        <row r="98">
          <cell r="A98" t="str">
            <v>07-005</v>
          </cell>
          <cell r="B98">
            <v>-2600</v>
          </cell>
          <cell r="D98" t="str">
            <v>08-006</v>
          </cell>
          <cell r="E98">
            <v>-51846.16</v>
          </cell>
        </row>
        <row r="99">
          <cell r="A99" t="str">
            <v>07-011</v>
          </cell>
          <cell r="B99">
            <v>-2600</v>
          </cell>
          <cell r="D99" t="str">
            <v>08-021</v>
          </cell>
          <cell r="E99">
            <v>-16217.5</v>
          </cell>
        </row>
        <row r="100">
          <cell r="A100" t="str">
            <v>07-012</v>
          </cell>
          <cell r="B100">
            <v>-216636</v>
          </cell>
          <cell r="D100" t="str">
            <v>08-022</v>
          </cell>
          <cell r="E100">
            <v>-15149.15</v>
          </cell>
        </row>
        <row r="101">
          <cell r="A101" t="str">
            <v>07-014</v>
          </cell>
          <cell r="B101">
            <v>-3096</v>
          </cell>
          <cell r="D101" t="str">
            <v>08-024</v>
          </cell>
          <cell r="E101">
            <v>-10110</v>
          </cell>
        </row>
        <row r="102">
          <cell r="A102" t="str">
            <v>07-015</v>
          </cell>
          <cell r="B102">
            <v>-2600</v>
          </cell>
          <cell r="D102" t="str">
            <v>09-003</v>
          </cell>
          <cell r="E102">
            <v>-2042.84</v>
          </cell>
        </row>
        <row r="103">
          <cell r="A103" t="str">
            <v>08-001</v>
          </cell>
          <cell r="B103">
            <v>-26000</v>
          </cell>
          <cell r="D103" t="str">
            <v>09-004</v>
          </cell>
          <cell r="E103">
            <v>-10684.31</v>
          </cell>
        </row>
        <row r="104">
          <cell r="A104" t="str">
            <v>08-002</v>
          </cell>
          <cell r="B104">
            <v>-5600</v>
          </cell>
          <cell r="D104" t="str">
            <v>09-006</v>
          </cell>
          <cell r="E104">
            <v>-341.99</v>
          </cell>
        </row>
        <row r="105">
          <cell r="A105" t="str">
            <v>08-005</v>
          </cell>
          <cell r="B105">
            <v>-54000</v>
          </cell>
          <cell r="D105" t="str">
            <v>09-008</v>
          </cell>
          <cell r="E105">
            <v>-9123.7000000000007</v>
          </cell>
        </row>
        <row r="106">
          <cell r="A106" t="str">
            <v>08-006</v>
          </cell>
          <cell r="B106">
            <v>-26400</v>
          </cell>
          <cell r="D106" t="str">
            <v>09-009</v>
          </cell>
          <cell r="E106">
            <v>-3755.86</v>
          </cell>
        </row>
        <row r="107">
          <cell r="A107" t="str">
            <v>08-021</v>
          </cell>
          <cell r="B107">
            <v>-26000</v>
          </cell>
          <cell r="D107" t="str">
            <v>09-010</v>
          </cell>
          <cell r="E107">
            <v>-216649.03</v>
          </cell>
        </row>
        <row r="108">
          <cell r="A108" t="str">
            <v>08-022</v>
          </cell>
          <cell r="B108">
            <v>-9250</v>
          </cell>
          <cell r="D108" t="str">
            <v>09-011</v>
          </cell>
          <cell r="E108">
            <v>-40471.43</v>
          </cell>
        </row>
        <row r="109">
          <cell r="A109" t="str">
            <v>09-003</v>
          </cell>
          <cell r="B109">
            <v>-3000</v>
          </cell>
          <cell r="D109" t="str">
            <v>09-013</v>
          </cell>
          <cell r="E109">
            <v>-729.64</v>
          </cell>
        </row>
        <row r="110">
          <cell r="A110" t="str">
            <v>09-004</v>
          </cell>
          <cell r="B110">
            <v>-20000</v>
          </cell>
          <cell r="D110" t="str">
            <v>09-014</v>
          </cell>
          <cell r="E110">
            <v>-2958.41</v>
          </cell>
        </row>
        <row r="111">
          <cell r="A111" t="str">
            <v>09-006</v>
          </cell>
          <cell r="B111">
            <v>-1000</v>
          </cell>
          <cell r="D111" t="str">
            <v>09-015</v>
          </cell>
          <cell r="E111">
            <v>-4373.8</v>
          </cell>
        </row>
        <row r="112">
          <cell r="A112" t="str">
            <v>09-008</v>
          </cell>
          <cell r="B112">
            <v>-8500</v>
          </cell>
          <cell r="D112" t="str">
            <v>09-016</v>
          </cell>
          <cell r="E112">
            <v>-6748.72</v>
          </cell>
        </row>
        <row r="113">
          <cell r="A113" t="str">
            <v>09-009</v>
          </cell>
          <cell r="B113">
            <v>-6000</v>
          </cell>
          <cell r="D113" t="str">
            <v>09-022</v>
          </cell>
          <cell r="E113">
            <v>-17769.36</v>
          </cell>
        </row>
        <row r="114">
          <cell r="A114" t="str">
            <v>09-010</v>
          </cell>
          <cell r="B114">
            <v>-449250</v>
          </cell>
          <cell r="D114" t="str">
            <v>09-023</v>
          </cell>
          <cell r="E114">
            <v>-36807.919999999998</v>
          </cell>
        </row>
        <row r="115">
          <cell r="A115" t="str">
            <v>09-011</v>
          </cell>
          <cell r="B115">
            <v>-88681.95</v>
          </cell>
          <cell r="D115" t="str">
            <v>09-024</v>
          </cell>
          <cell r="E115">
            <v>-4560</v>
          </cell>
        </row>
        <row r="116">
          <cell r="A116" t="str">
            <v>09-012</v>
          </cell>
          <cell r="B116">
            <v>-5500</v>
          </cell>
          <cell r="D116" t="str">
            <v>11-001</v>
          </cell>
          <cell r="E116">
            <v>-21953.65</v>
          </cell>
        </row>
        <row r="117">
          <cell r="A117" t="str">
            <v>09-014</v>
          </cell>
          <cell r="B117">
            <v>-10800</v>
          </cell>
          <cell r="D117" t="str">
            <v>11-011</v>
          </cell>
          <cell r="E117">
            <v>-23000</v>
          </cell>
        </row>
        <row r="118">
          <cell r="A118" t="str">
            <v>09-015</v>
          </cell>
          <cell r="B118">
            <v>-831.37</v>
          </cell>
          <cell r="D118" t="str">
            <v>11-021</v>
          </cell>
          <cell r="E118">
            <v>-106300.8</v>
          </cell>
        </row>
        <row r="119">
          <cell r="A119" t="str">
            <v>09-016</v>
          </cell>
          <cell r="B119">
            <v>-20000</v>
          </cell>
          <cell r="D119" t="str">
            <v>11-031</v>
          </cell>
          <cell r="E119">
            <v>-1202698.04</v>
          </cell>
        </row>
        <row r="120">
          <cell r="A120" t="str">
            <v>09-022</v>
          </cell>
          <cell r="B120">
            <v>-36249.480000000003</v>
          </cell>
          <cell r="D120" t="str">
            <v>11-032</v>
          </cell>
          <cell r="E120">
            <v>-856045.95</v>
          </cell>
        </row>
        <row r="121">
          <cell r="A121" t="str">
            <v>09-023</v>
          </cell>
          <cell r="B121">
            <v>-75088.259999999995</v>
          </cell>
          <cell r="D121" t="str">
            <v>11-034</v>
          </cell>
          <cell r="E121">
            <v>-65874.63</v>
          </cell>
        </row>
        <row r="122">
          <cell r="A122" t="str">
            <v>09-024</v>
          </cell>
          <cell r="B122">
            <v>-9302.4</v>
          </cell>
          <cell r="D122" t="str">
            <v>11-041</v>
          </cell>
          <cell r="E122">
            <v>-32200</v>
          </cell>
        </row>
        <row r="123">
          <cell r="A123" t="str">
            <v>10-001</v>
          </cell>
          <cell r="B123">
            <v>-1791685</v>
          </cell>
          <cell r="D123" t="str">
            <v>11-052</v>
          </cell>
          <cell r="E123">
            <v>-8277.39</v>
          </cell>
        </row>
        <row r="124">
          <cell r="A124" t="str">
            <v>11-001</v>
          </cell>
          <cell r="B124">
            <v>-24000</v>
          </cell>
          <cell r="D124" t="str">
            <v>12-001</v>
          </cell>
          <cell r="E124">
            <v>-600</v>
          </cell>
        </row>
        <row r="125">
          <cell r="A125" t="str">
            <v>11-011</v>
          </cell>
          <cell r="B125">
            <v>-56000</v>
          </cell>
          <cell r="D125" t="str">
            <v>20-001</v>
          </cell>
          <cell r="E125">
            <v>-19429.63</v>
          </cell>
        </row>
        <row r="126">
          <cell r="A126" t="str">
            <v>11-021</v>
          </cell>
          <cell r="B126">
            <v>-171600</v>
          </cell>
          <cell r="D126" t="str">
            <v>20-003</v>
          </cell>
          <cell r="E126">
            <v>3359.43</v>
          </cell>
        </row>
        <row r="127">
          <cell r="A127" t="str">
            <v>11-031</v>
          </cell>
          <cell r="B127">
            <v>-1330000</v>
          </cell>
          <cell r="D127" t="str">
            <v>20-005</v>
          </cell>
          <cell r="E127">
            <v>-630.88</v>
          </cell>
        </row>
        <row r="128">
          <cell r="A128" t="str">
            <v>11-032</v>
          </cell>
          <cell r="B128">
            <v>-1200000</v>
          </cell>
          <cell r="D128" t="str">
            <v>20-006</v>
          </cell>
          <cell r="E128">
            <v>-49.18</v>
          </cell>
        </row>
        <row r="129">
          <cell r="A129" t="str">
            <v>11-034</v>
          </cell>
          <cell r="B129">
            <v>-20000</v>
          </cell>
          <cell r="D129" t="str">
            <v>20-008</v>
          </cell>
          <cell r="E129">
            <v>-2461.5300000000002</v>
          </cell>
        </row>
        <row r="130">
          <cell r="A130" t="str">
            <v>11-041</v>
          </cell>
          <cell r="B130">
            <v>-168200</v>
          </cell>
          <cell r="D130" t="str">
            <v>20-013</v>
          </cell>
          <cell r="E130">
            <v>-12984.84</v>
          </cell>
        </row>
        <row r="131">
          <cell r="A131" t="str">
            <v>11-051</v>
          </cell>
          <cell r="B131">
            <v>-20000</v>
          </cell>
          <cell r="D131" t="str">
            <v>20-014</v>
          </cell>
          <cell r="E131">
            <v>0</v>
          </cell>
        </row>
        <row r="132">
          <cell r="A132" t="str">
            <v>11-052</v>
          </cell>
          <cell r="B132">
            <v>-10200</v>
          </cell>
          <cell r="D132" t="str">
            <v>20-024</v>
          </cell>
          <cell r="E132">
            <v>1641.33</v>
          </cell>
        </row>
        <row r="133">
          <cell r="A133" t="str">
            <v>13-001</v>
          </cell>
          <cell r="B133">
            <v>-66000</v>
          </cell>
          <cell r="D133" t="str">
            <v>20-025</v>
          </cell>
          <cell r="E133">
            <v>-10500</v>
          </cell>
        </row>
        <row r="134">
          <cell r="A134" t="str">
            <v>13-002</v>
          </cell>
          <cell r="B134">
            <v>-550000</v>
          </cell>
          <cell r="D134" t="str">
            <v>20-090</v>
          </cell>
          <cell r="E134">
            <v>3687201.01</v>
          </cell>
        </row>
        <row r="135">
          <cell r="A135" t="str">
            <v>20-003</v>
          </cell>
          <cell r="B135">
            <v>10000</v>
          </cell>
          <cell r="D135" t="str">
            <v>20-090</v>
          </cell>
          <cell r="E135">
            <v>4215515.4400000004</v>
          </cell>
        </row>
        <row r="136">
          <cell r="A136" t="str">
            <v>20-005</v>
          </cell>
          <cell r="B136">
            <v>-1200</v>
          </cell>
          <cell r="D136" t="str">
            <v>20-024</v>
          </cell>
          <cell r="E136">
            <v>1998.56</v>
          </cell>
        </row>
        <row r="137">
          <cell r="A137" t="str">
            <v>20-006</v>
          </cell>
          <cell r="B137">
            <v>-1200</v>
          </cell>
          <cell r="D137" t="str">
            <v>20-025</v>
          </cell>
          <cell r="E137">
            <v>1500</v>
          </cell>
        </row>
        <row r="138">
          <cell r="A138" t="str">
            <v>20-008</v>
          </cell>
          <cell r="B138">
            <v>-2500</v>
          </cell>
          <cell r="D138" t="str">
            <v>20-090</v>
          </cell>
          <cell r="E138">
            <v>4743829.87</v>
          </cell>
        </row>
        <row r="139">
          <cell r="A139" t="str">
            <v>20-009</v>
          </cell>
          <cell r="B139">
            <v>-15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02"/>
      <sheetName val="Ground Lease"/>
      <sheetName val="Areas"/>
      <sheetName val="Tenancies"/>
      <sheetName val="DCF 04  (sce1)"/>
      <sheetName val="DCF 04 (sce2)"/>
    </sheetNames>
    <sheetDataSet>
      <sheetData sheetId="0"/>
      <sheetData sheetId="1"/>
      <sheetData sheetId="2" refreshError="1"/>
      <sheetData sheetId="3"/>
      <sheetData sheetId="4" refreshError="1"/>
      <sheetData sheetId="5" refreshError="1">
        <row r="1">
          <cell r="A1" t="str">
            <v>PWC Building Prague 2</v>
          </cell>
        </row>
        <row r="2">
          <cell r="A2" t="str">
            <v>Indexation every February</v>
          </cell>
        </row>
        <row r="3">
          <cell r="A3" t="str">
            <v>VALUATION DATE</v>
          </cell>
        </row>
        <row r="4">
          <cell r="A4" t="str">
            <v>1st September 2004</v>
          </cell>
        </row>
        <row r="5">
          <cell r="H5" t="str">
            <v>SCENARIO N°2</v>
          </cell>
        </row>
        <row r="6">
          <cell r="H6" t="str">
            <v>Start</v>
          </cell>
          <cell r="I6">
            <v>38231</v>
          </cell>
          <cell r="J6">
            <v>38597</v>
          </cell>
          <cell r="K6">
            <v>38963</v>
          </cell>
          <cell r="L6">
            <v>39329</v>
          </cell>
          <cell r="M6">
            <v>39695</v>
          </cell>
          <cell r="N6">
            <v>40061</v>
          </cell>
          <cell r="O6">
            <v>40427</v>
          </cell>
          <cell r="P6">
            <v>40793</v>
          </cell>
          <cell r="Q6">
            <v>41159</v>
          </cell>
          <cell r="R6">
            <v>41525</v>
          </cell>
          <cell r="S6">
            <v>41891</v>
          </cell>
        </row>
        <row r="7">
          <cell r="H7" t="str">
            <v>End</v>
          </cell>
          <cell r="I7">
            <v>38594</v>
          </cell>
          <cell r="J7">
            <v>38960</v>
          </cell>
          <cell r="K7">
            <v>39325</v>
          </cell>
          <cell r="L7">
            <v>39691</v>
          </cell>
          <cell r="M7">
            <v>40056</v>
          </cell>
          <cell r="N7">
            <v>40421</v>
          </cell>
          <cell r="O7">
            <v>40786</v>
          </cell>
          <cell r="P7">
            <v>41151</v>
          </cell>
          <cell r="Q7">
            <v>41516</v>
          </cell>
          <cell r="R7">
            <v>41881</v>
          </cell>
          <cell r="S7">
            <v>42247</v>
          </cell>
        </row>
        <row r="8">
          <cell r="B8" t="str">
            <v>Tenant</v>
          </cell>
          <cell r="C8" t="str">
            <v>Floor Area             Sqm</v>
          </cell>
          <cell r="D8" t="str">
            <v>Initial Rent EUR/sqm</v>
          </cell>
          <cell r="E8" t="str">
            <v>Initial Rent EUR/pa</v>
          </cell>
          <cell r="F8" t="str">
            <v>ERV EUR/Sqm/mth</v>
          </cell>
          <cell r="G8" t="str">
            <v>ERV EUR/pa</v>
          </cell>
          <cell r="I8" t="str">
            <v>Year 1</v>
          </cell>
          <cell r="J8" t="str">
            <v>Year 2</v>
          </cell>
          <cell r="K8" t="str">
            <v>Year 3</v>
          </cell>
          <cell r="L8" t="str">
            <v>Year 4</v>
          </cell>
          <cell r="M8" t="str">
            <v>Year 5</v>
          </cell>
          <cell r="N8" t="str">
            <v>Year 6</v>
          </cell>
          <cell r="O8" t="str">
            <v>Year 7</v>
          </cell>
          <cell r="P8" t="str">
            <v>Year 8</v>
          </cell>
          <cell r="Q8" t="str">
            <v>Year 9</v>
          </cell>
          <cell r="R8" t="str">
            <v>Year 10</v>
          </cell>
          <cell r="S8" t="str">
            <v>Year 11</v>
          </cell>
        </row>
        <row r="9">
          <cell r="B9" t="str">
            <v>PWC</v>
          </cell>
          <cell r="C9">
            <v>7094.8</v>
          </cell>
          <cell r="D9">
            <v>22.315334154808955</v>
          </cell>
          <cell r="E9">
            <v>2173601.5625079884</v>
          </cell>
          <cell r="F9">
            <v>18</v>
          </cell>
          <cell r="G9">
            <v>1532476.8</v>
          </cell>
          <cell r="I9">
            <v>2209828.2552164546</v>
          </cell>
          <cell r="J9">
            <v>2265073.9615968657</v>
          </cell>
          <cell r="K9">
            <v>1875790.6902683259</v>
          </cell>
          <cell r="L9">
            <v>1824124.48</v>
          </cell>
          <cell r="M9">
            <v>1869727.5919999997</v>
          </cell>
          <cell r="N9">
            <v>1916470.7817999995</v>
          </cell>
          <cell r="O9">
            <v>1964382.5513449993</v>
          </cell>
          <cell r="P9">
            <v>2013492.1151286243</v>
          </cell>
          <cell r="Q9">
            <v>1964382.5513449993</v>
          </cell>
          <cell r="R9">
            <v>944864.60876344435</v>
          </cell>
          <cell r="S9">
            <v>1824124.48</v>
          </cell>
        </row>
        <row r="10">
          <cell r="B10" t="str">
            <v>storage</v>
          </cell>
          <cell r="C10">
            <v>725.2</v>
          </cell>
          <cell r="D10">
            <v>11.417147707111557</v>
          </cell>
          <cell r="F10">
            <v>10</v>
          </cell>
          <cell r="G10">
            <v>87024</v>
          </cell>
          <cell r="I10">
            <v>0</v>
          </cell>
          <cell r="J10">
            <v>0</v>
          </cell>
          <cell r="K10">
            <v>0</v>
          </cell>
          <cell r="L10">
            <v>0</v>
          </cell>
          <cell r="M10">
            <v>0</v>
          </cell>
          <cell r="N10">
            <v>0</v>
          </cell>
          <cell r="O10">
            <v>0</v>
          </cell>
          <cell r="P10">
            <v>0</v>
          </cell>
          <cell r="Q10">
            <v>0</v>
          </cell>
          <cell r="R10">
            <v>0</v>
          </cell>
          <cell r="S10">
            <v>0</v>
          </cell>
        </row>
        <row r="11">
          <cell r="B11" t="str">
            <v>terrace (no rent)</v>
          </cell>
          <cell r="C11">
            <v>650</v>
          </cell>
          <cell r="D11">
            <v>0</v>
          </cell>
          <cell r="F11">
            <v>0</v>
          </cell>
          <cell r="G11">
            <v>0</v>
          </cell>
          <cell r="I11">
            <v>0</v>
          </cell>
          <cell r="J11">
            <v>0</v>
          </cell>
          <cell r="K11">
            <v>0</v>
          </cell>
          <cell r="L11">
            <v>0</v>
          </cell>
          <cell r="M11">
            <v>0</v>
          </cell>
          <cell r="N11">
            <v>0</v>
          </cell>
          <cell r="O11">
            <v>0</v>
          </cell>
          <cell r="P11">
            <v>0</v>
          </cell>
          <cell r="Q11">
            <v>0</v>
          </cell>
          <cell r="R11">
            <v>0</v>
          </cell>
          <cell r="S11">
            <v>0</v>
          </cell>
        </row>
        <row r="12">
          <cell r="B12" t="str">
            <v xml:space="preserve">car parking </v>
          </cell>
          <cell r="C12">
            <v>112</v>
          </cell>
          <cell r="D12">
            <v>129.74031485354041</v>
          </cell>
          <cell r="F12">
            <v>130</v>
          </cell>
          <cell r="G12">
            <v>174720</v>
          </cell>
          <cell r="I12">
            <v>0</v>
          </cell>
          <cell r="J12">
            <v>0</v>
          </cell>
          <cell r="K12">
            <v>0</v>
          </cell>
          <cell r="L12">
            <v>0</v>
          </cell>
          <cell r="M12">
            <v>0</v>
          </cell>
          <cell r="N12">
            <v>0</v>
          </cell>
          <cell r="O12">
            <v>0</v>
          </cell>
          <cell r="P12">
            <v>0</v>
          </cell>
          <cell r="Q12">
            <v>0</v>
          </cell>
          <cell r="R12">
            <v>0</v>
          </cell>
          <cell r="S12">
            <v>0</v>
          </cell>
        </row>
        <row r="13">
          <cell r="B13" t="str">
            <v>Eurotel</v>
          </cell>
          <cell r="E13">
            <v>4402.5157232704405</v>
          </cell>
          <cell r="G13">
            <v>4402.5157232704405</v>
          </cell>
          <cell r="I13">
            <v>4402.5157232704405</v>
          </cell>
          <cell r="J13">
            <v>4402.5157232704405</v>
          </cell>
          <cell r="K13">
            <v>4402.5157232704405</v>
          </cell>
          <cell r="L13">
            <v>4402.5157232704405</v>
          </cell>
          <cell r="M13">
            <v>4402.5157232704405</v>
          </cell>
          <cell r="N13">
            <v>4402.5157232704405</v>
          </cell>
          <cell r="O13">
            <v>4402.5157232704405</v>
          </cell>
          <cell r="P13">
            <v>4402.5157232704405</v>
          </cell>
          <cell r="Q13">
            <v>4402.5157232704405</v>
          </cell>
          <cell r="R13">
            <v>4402.5157232704405</v>
          </cell>
          <cell r="S13">
            <v>4402.5157232704405</v>
          </cell>
        </row>
        <row r="14">
          <cell r="B14" t="str">
            <v>T-Mobil</v>
          </cell>
          <cell r="E14">
            <v>4402.5157232704405</v>
          </cell>
          <cell r="G14">
            <v>4402.5157232704405</v>
          </cell>
          <cell r="I14">
            <v>4402.5157232704405</v>
          </cell>
          <cell r="J14">
            <v>4402.5157232704405</v>
          </cell>
          <cell r="K14">
            <v>4402.5157232704405</v>
          </cell>
          <cell r="L14">
            <v>4402.5157232704405</v>
          </cell>
          <cell r="M14">
            <v>4402.5157232704405</v>
          </cell>
          <cell r="N14">
            <v>4402.5157232704405</v>
          </cell>
          <cell r="O14">
            <v>4402.5157232704405</v>
          </cell>
          <cell r="P14">
            <v>4402.5157232704405</v>
          </cell>
          <cell r="Q14">
            <v>4402.5157232704405</v>
          </cell>
          <cell r="R14">
            <v>4402.5157232704405</v>
          </cell>
          <cell r="S14">
            <v>4402.5157232704405</v>
          </cell>
        </row>
        <row r="15">
          <cell r="H15" t="str">
            <v>Equivalent</v>
          </cell>
        </row>
        <row r="16">
          <cell r="B16" t="str">
            <v>Gross Income</v>
          </cell>
          <cell r="C16">
            <v>7820</v>
          </cell>
          <cell r="D16">
            <v>23.256677258679975</v>
          </cell>
          <cell r="E16">
            <v>2182406.5939545291</v>
          </cell>
          <cell r="F16">
            <v>19.213830258381723</v>
          </cell>
          <cell r="G16">
            <v>1803025.8314465408</v>
          </cell>
          <cell r="H16">
            <v>7.9428450724517222E-2</v>
          </cell>
          <cell r="I16">
            <v>2218633.2866629953</v>
          </cell>
          <cell r="J16">
            <v>2273878.9930434064</v>
          </cell>
          <cell r="K16">
            <v>1884595.7217148666</v>
          </cell>
          <cell r="L16">
            <v>1832929.5114465407</v>
          </cell>
          <cell r="M16">
            <v>1878532.6234465404</v>
          </cell>
          <cell r="N16">
            <v>1925275.8132465403</v>
          </cell>
          <cell r="O16">
            <v>1973187.5827915401</v>
          </cell>
          <cell r="P16">
            <v>2022297.146575165</v>
          </cell>
          <cell r="Q16">
            <v>1973187.5827915401</v>
          </cell>
          <cell r="R16">
            <v>953669.64020998531</v>
          </cell>
          <cell r="S16">
            <v>1832929.5114465407</v>
          </cell>
        </row>
        <row r="17">
          <cell r="B17" t="str">
            <v>Less Vacancy @</v>
          </cell>
          <cell r="C17">
            <v>0</v>
          </cell>
          <cell r="G17">
            <v>0.82616403214739698</v>
          </cell>
          <cell r="I17">
            <v>0</v>
          </cell>
          <cell r="J17">
            <v>0</v>
          </cell>
          <cell r="K17">
            <v>0</v>
          </cell>
          <cell r="L17">
            <v>0</v>
          </cell>
          <cell r="M17">
            <v>0</v>
          </cell>
          <cell r="N17">
            <v>0</v>
          </cell>
          <cell r="O17">
            <v>0</v>
          </cell>
          <cell r="P17">
            <v>0</v>
          </cell>
          <cell r="Q17">
            <v>0</v>
          </cell>
          <cell r="R17">
            <v>0</v>
          </cell>
          <cell r="S17">
            <v>0</v>
          </cell>
        </row>
        <row r="18">
          <cell r="B18" t="str">
            <v xml:space="preserve">Less Non-recoverable O/G @ </v>
          </cell>
          <cell r="C18">
            <v>0.01</v>
          </cell>
          <cell r="G18">
            <v>1794220.8</v>
          </cell>
          <cell r="I18">
            <v>22186.332866629953</v>
          </cell>
          <cell r="J18">
            <v>22738.789930434064</v>
          </cell>
          <cell r="K18">
            <v>18845.957217148665</v>
          </cell>
          <cell r="L18">
            <v>18329.295114465407</v>
          </cell>
          <cell r="M18">
            <v>18785.326234465403</v>
          </cell>
          <cell r="N18">
            <v>19252.758132465402</v>
          </cell>
          <cell r="O18">
            <v>19731.875827915403</v>
          </cell>
          <cell r="P18">
            <v>20222.971465751649</v>
          </cell>
          <cell r="Q18">
            <v>19731.875827915403</v>
          </cell>
          <cell r="R18">
            <v>9536.696402099853</v>
          </cell>
          <cell r="S18">
            <v>18329.295114465407</v>
          </cell>
        </row>
        <row r="19">
          <cell r="B19" t="str">
            <v>Less Ground Lease</v>
          </cell>
          <cell r="D19" t="str">
            <v xml:space="preserve"> @ approx </v>
          </cell>
          <cell r="E19">
            <v>161056.94257680883</v>
          </cell>
          <cell r="I19">
            <v>161056.94257680883</v>
          </cell>
          <cell r="J19">
            <v>161056.94257680883</v>
          </cell>
          <cell r="K19">
            <v>163741.22495308897</v>
          </cell>
          <cell r="L19">
            <v>167834.75557691618</v>
          </cell>
          <cell r="M19">
            <v>172030.62446633907</v>
          </cell>
          <cell r="N19">
            <v>176331.39007799752</v>
          </cell>
          <cell r="O19">
            <v>180739.67482994744</v>
          </cell>
          <cell r="P19">
            <v>185258.16670069611</v>
          </cell>
          <cell r="Q19">
            <v>189889.6208682135</v>
          </cell>
          <cell r="R19">
            <v>194636.86138991883</v>
          </cell>
          <cell r="S19">
            <v>199502.7829246668</v>
          </cell>
        </row>
        <row r="20">
          <cell r="B20" t="str">
            <v>Net Operating Income</v>
          </cell>
          <cell r="I20">
            <v>2035390.0112195564</v>
          </cell>
          <cell r="J20">
            <v>2090083.2605361636</v>
          </cell>
          <cell r="K20">
            <v>1702008.5395446289</v>
          </cell>
          <cell r="L20">
            <v>1646765.4607551589</v>
          </cell>
          <cell r="M20">
            <v>1687716.6727457359</v>
          </cell>
          <cell r="N20">
            <v>1729691.6650360774</v>
          </cell>
          <cell r="O20">
            <v>1772716.032133677</v>
          </cell>
          <cell r="P20">
            <v>1816816.0084087171</v>
          </cell>
          <cell r="Q20">
            <v>1763566.0860954111</v>
          </cell>
          <cell r="R20">
            <v>749496.08241796668</v>
          </cell>
          <cell r="S20">
            <v>1615097.4334074084</v>
          </cell>
        </row>
        <row r="21">
          <cell r="B21" t="str">
            <v>Sale in Year 10</v>
          </cell>
          <cell r="R21">
            <v>25380102.52497356</v>
          </cell>
        </row>
        <row r="22">
          <cell r="B22" t="str">
            <v>Net Cash Flow</v>
          </cell>
          <cell r="H22">
            <v>-22700000</v>
          </cell>
          <cell r="I22">
            <v>2035390.0112195564</v>
          </cell>
          <cell r="J22">
            <v>2090083.2605361636</v>
          </cell>
          <cell r="K22">
            <v>1702008.5395446289</v>
          </cell>
          <cell r="L22">
            <v>1646765.4607551589</v>
          </cell>
          <cell r="M22">
            <v>1687716.6727457359</v>
          </cell>
          <cell r="N22">
            <v>1729691.6650360774</v>
          </cell>
          <cell r="O22">
            <v>1772716.032133677</v>
          </cell>
          <cell r="P22">
            <v>1816816.0084087171</v>
          </cell>
          <cell r="Q22">
            <v>1763566.0860954111</v>
          </cell>
          <cell r="R22">
            <v>26129598.607391525</v>
          </cell>
        </row>
        <row r="23">
          <cell r="I23">
            <v>8.9664758203504683E-2</v>
          </cell>
          <cell r="J23">
            <v>9.207415244652703E-2</v>
          </cell>
          <cell r="K23">
            <v>7.4978349759675281E-2</v>
          </cell>
          <cell r="L23">
            <v>7.2544733953971763E-2</v>
          </cell>
          <cell r="M23">
            <v>7.4348752103336385E-2</v>
          </cell>
          <cell r="N23">
            <v>7.6197870706435133E-2</v>
          </cell>
          <cell r="O23">
            <v>7.8093217274611326E-2</v>
          </cell>
          <cell r="P23">
            <v>8.0035947506991945E-2</v>
          </cell>
          <cell r="Q23">
            <v>7.7690135951339695E-2</v>
          </cell>
        </row>
        <row r="24">
          <cell r="B24" t="str">
            <v>NET PRESENT VALUE</v>
          </cell>
          <cell r="C24">
            <v>22705216.38326323</v>
          </cell>
          <cell r="E24">
            <v>722025880.9877708</v>
          </cell>
          <cell r="F24">
            <v>37135</v>
          </cell>
          <cell r="G24">
            <v>21700000</v>
          </cell>
        </row>
        <row r="25">
          <cell r="B25" t="str">
            <v>Round to</v>
          </cell>
          <cell r="C25">
            <v>22700000</v>
          </cell>
          <cell r="E25">
            <v>722000000</v>
          </cell>
          <cell r="G25">
            <v>0.95594713656387664</v>
          </cell>
          <cell r="I25">
            <v>7.9514213100710343E-2</v>
          </cell>
          <cell r="J25" t="str">
            <v>Average running yield</v>
          </cell>
        </row>
        <row r="26">
          <cell r="B26" t="str">
            <v>NPV/sqm</v>
          </cell>
          <cell r="C26">
            <v>2902.8132992327364</v>
          </cell>
          <cell r="E26">
            <v>92327.365728900259</v>
          </cell>
        </row>
        <row r="29">
          <cell r="B29" t="str">
            <v>Gross Floor Area</v>
          </cell>
          <cell r="C29">
            <v>7820</v>
          </cell>
        </row>
        <row r="30">
          <cell r="B30" t="str">
            <v>Discount rate</v>
          </cell>
          <cell r="C30">
            <v>8.5000000000000006E-2</v>
          </cell>
          <cell r="G30">
            <v>0.10249999999999999</v>
          </cell>
        </row>
        <row r="31">
          <cell r="B31" t="str">
            <v>Exit yield (Year 10)</v>
          </cell>
          <cell r="C31">
            <v>7.0000000000000007E-2</v>
          </cell>
          <cell r="G31">
            <v>7.7499999999999999E-2</v>
          </cell>
        </row>
        <row r="32">
          <cell r="B32" t="str">
            <v>Indexation (%pa)</v>
          </cell>
          <cell r="C32">
            <v>1.0249999999999999</v>
          </cell>
        </row>
        <row r="33">
          <cell r="B33" t="str">
            <v>Exchange Rate (EUR/CZK)</v>
          </cell>
          <cell r="C33">
            <v>31.8</v>
          </cell>
          <cell r="E33" t="str">
            <v>SCENARIO N°2</v>
          </cell>
          <cell r="F33" t="str">
            <v>ASSUMPTIONS</v>
          </cell>
        </row>
        <row r="34">
          <cell r="B34" t="str">
            <v>Exchange Rate (EUR/DEM)</v>
          </cell>
          <cell r="C34">
            <v>1.95583</v>
          </cell>
          <cell r="E34" t="str">
            <v>PWC breaks their lease in Year 7; new lease is signed for 7 years, no penalty is paid, ERV is applied, no void</v>
          </cell>
        </row>
        <row r="35">
          <cell r="E35" t="str">
            <v>Rental Growth in Y11 @ 5%</v>
          </cell>
          <cell r="G35">
            <v>1.1000000000000001</v>
          </cell>
        </row>
        <row r="36">
          <cell r="B36" t="str">
            <v>Blue denotes lease expiry</v>
          </cell>
        </row>
        <row r="37">
          <cell r="B37" t="str">
            <v>Brown denotes additional rent</v>
          </cell>
        </row>
        <row r="38">
          <cell r="B38" t="str">
            <v>Green denotes new lease expiry</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harge workings"/>
      <sheetName val="Recharges"/>
      <sheetName val="analysis of expenses"/>
      <sheetName val="audit fees"/>
      <sheetName val="salaries"/>
      <sheetName val="FIXED ASSET REGISTER"/>
      <sheetName val="prepayments"/>
      <sheetName val="profesional fees"/>
      <sheetName val="Directors fees"/>
      <sheetName val="accruals"/>
      <sheetName val="VAT "/>
      <sheetName val="Ls_AgXLB_WorkbookFile"/>
      <sheetName val="rent"/>
      <sheetName val="legal exp"/>
      <sheetName val="Suspense"/>
      <sheetName val="Creditors"/>
      <sheetName val="investments"/>
      <sheetName val="Goodman joint venture"/>
      <sheetName val="Travel Rec"/>
      <sheetName val="Intercompany balances"/>
      <sheetName val="trade receivables"/>
      <sheetName val="SGRV balance"/>
      <sheetName val="VAT"/>
      <sheetName val="DCF 04 (sc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
      <sheetName val="7583"/>
      <sheetName val="Loss on disposal"/>
      <sheetName val="Sheet2"/>
      <sheetName val="Sheet3"/>
    </sheetNames>
    <sheetDataSet>
      <sheetData sheetId="0" refreshError="1">
        <row r="2">
          <cell r="G2" t="str">
            <v>76529</v>
          </cell>
          <cell r="H2">
            <v>473626725</v>
          </cell>
          <cell r="I2">
            <v>55256453</v>
          </cell>
          <cell r="J2">
            <v>418370272</v>
          </cell>
          <cell r="K2">
            <v>2133</v>
          </cell>
        </row>
        <row r="3">
          <cell r="G3" t="str">
            <v>12272</v>
          </cell>
          <cell r="H3">
            <v>466243648</v>
          </cell>
          <cell r="I3">
            <v>54395096</v>
          </cell>
          <cell r="J3">
            <v>411848552</v>
          </cell>
          <cell r="K3">
            <v>2133</v>
          </cell>
        </row>
        <row r="4">
          <cell r="G4" t="str">
            <v>28933</v>
          </cell>
          <cell r="H4">
            <v>227494970</v>
          </cell>
          <cell r="I4">
            <v>116354112</v>
          </cell>
          <cell r="J4">
            <v>111140858</v>
          </cell>
          <cell r="K4">
            <v>2133</v>
          </cell>
        </row>
        <row r="5">
          <cell r="G5" t="str">
            <v>56170</v>
          </cell>
          <cell r="H5">
            <v>482577653</v>
          </cell>
          <cell r="I5">
            <v>96515532</v>
          </cell>
          <cell r="J5">
            <v>386062121</v>
          </cell>
          <cell r="K5">
            <v>2133</v>
          </cell>
        </row>
        <row r="6">
          <cell r="G6" t="str">
            <v>64030</v>
          </cell>
          <cell r="H6">
            <v>168693179</v>
          </cell>
          <cell r="I6">
            <v>5623106</v>
          </cell>
          <cell r="J6">
            <v>163070073</v>
          </cell>
          <cell r="K6">
            <v>2133</v>
          </cell>
        </row>
        <row r="7">
          <cell r="G7" t="str">
            <v>26460</v>
          </cell>
          <cell r="H7">
            <v>479768904</v>
          </cell>
          <cell r="I7">
            <v>86645383</v>
          </cell>
          <cell r="J7">
            <v>393123521</v>
          </cell>
          <cell r="K7">
            <v>2133</v>
          </cell>
        </row>
        <row r="8">
          <cell r="G8" t="str">
            <v>77419</v>
          </cell>
          <cell r="H8">
            <v>560940400</v>
          </cell>
          <cell r="I8">
            <v>9349007</v>
          </cell>
          <cell r="J8">
            <v>551591393</v>
          </cell>
          <cell r="K8">
            <v>2133</v>
          </cell>
        </row>
        <row r="9">
          <cell r="G9" t="str">
            <v>77434</v>
          </cell>
          <cell r="H9">
            <v>560940400</v>
          </cell>
          <cell r="I9">
            <v>9349007</v>
          </cell>
          <cell r="J9">
            <v>551591393</v>
          </cell>
          <cell r="K9">
            <v>2133</v>
          </cell>
        </row>
        <row r="10">
          <cell r="G10" t="str">
            <v>79517</v>
          </cell>
          <cell r="H10">
            <v>560940400</v>
          </cell>
          <cell r="I10">
            <v>9349007</v>
          </cell>
          <cell r="J10">
            <v>551591393</v>
          </cell>
          <cell r="K10">
            <v>2133</v>
          </cell>
        </row>
        <row r="11">
          <cell r="G11" t="str">
            <v>79509</v>
          </cell>
          <cell r="H11">
            <v>560940400</v>
          </cell>
          <cell r="I11">
            <v>9349007</v>
          </cell>
          <cell r="J11">
            <v>551591393</v>
          </cell>
          <cell r="K11">
            <v>2133</v>
          </cell>
        </row>
        <row r="12">
          <cell r="G12" t="str">
            <v>79495</v>
          </cell>
          <cell r="H12">
            <v>560940400</v>
          </cell>
          <cell r="I12">
            <v>9349007</v>
          </cell>
          <cell r="J12">
            <v>551591393</v>
          </cell>
          <cell r="K12">
            <v>2133</v>
          </cell>
        </row>
        <row r="13">
          <cell r="G13" t="str">
            <v>79467</v>
          </cell>
          <cell r="H13">
            <v>560940400</v>
          </cell>
          <cell r="I13">
            <v>9349007</v>
          </cell>
          <cell r="J13">
            <v>551591393</v>
          </cell>
          <cell r="K13">
            <v>2133</v>
          </cell>
        </row>
        <row r="14">
          <cell r="G14" t="str">
            <v>79478</v>
          </cell>
          <cell r="H14">
            <v>560940400</v>
          </cell>
          <cell r="I14">
            <v>9349007</v>
          </cell>
          <cell r="J14">
            <v>551591393</v>
          </cell>
          <cell r="K14">
            <v>2133</v>
          </cell>
        </row>
        <row r="15">
          <cell r="G15" t="str">
            <v>79532</v>
          </cell>
          <cell r="H15">
            <v>560940400</v>
          </cell>
          <cell r="I15">
            <v>9349007</v>
          </cell>
          <cell r="J15">
            <v>551591393</v>
          </cell>
          <cell r="K15">
            <v>2133</v>
          </cell>
        </row>
        <row r="16">
          <cell r="G16" t="str">
            <v>46274</v>
          </cell>
          <cell r="H16">
            <v>432382050</v>
          </cell>
          <cell r="J16">
            <v>432382050</v>
          </cell>
          <cell r="K16">
            <v>2133</v>
          </cell>
        </row>
        <row r="17">
          <cell r="G17" t="str">
            <v>46264</v>
          </cell>
          <cell r="H17">
            <v>432382050</v>
          </cell>
          <cell r="J17">
            <v>432382050</v>
          </cell>
          <cell r="K17">
            <v>2133</v>
          </cell>
        </row>
        <row r="18">
          <cell r="G18" t="str">
            <v>46257</v>
          </cell>
          <cell r="H18">
            <v>432382050</v>
          </cell>
          <cell r="J18">
            <v>432382050</v>
          </cell>
          <cell r="K18">
            <v>2133</v>
          </cell>
        </row>
        <row r="19">
          <cell r="G19" t="str">
            <v>63920</v>
          </cell>
          <cell r="H19">
            <v>432382050</v>
          </cell>
          <cell r="J19">
            <v>432382050</v>
          </cell>
          <cell r="K19">
            <v>2133</v>
          </cell>
        </row>
        <row r="20">
          <cell r="G20" t="str">
            <v>48884</v>
          </cell>
          <cell r="H20">
            <v>432382050</v>
          </cell>
          <cell r="J20">
            <v>432382050</v>
          </cell>
          <cell r="K20">
            <v>2133</v>
          </cell>
        </row>
        <row r="21">
          <cell r="G21" t="str">
            <v>48881</v>
          </cell>
          <cell r="H21">
            <v>432382050</v>
          </cell>
          <cell r="J21">
            <v>432382050</v>
          </cell>
          <cell r="K21">
            <v>2133</v>
          </cell>
        </row>
        <row r="22">
          <cell r="G22" t="str">
            <v>88138</v>
          </cell>
          <cell r="H22">
            <v>432382050</v>
          </cell>
          <cell r="J22">
            <v>432382050</v>
          </cell>
          <cell r="K22">
            <v>2133</v>
          </cell>
        </row>
        <row r="23">
          <cell r="G23" t="str">
            <v>74202</v>
          </cell>
          <cell r="H23">
            <v>134398739</v>
          </cell>
          <cell r="I23">
            <v>20159811</v>
          </cell>
          <cell r="J23">
            <v>114238928</v>
          </cell>
          <cell r="K23">
            <v>2133</v>
          </cell>
        </row>
        <row r="24">
          <cell r="G24" t="str">
            <v>07547</v>
          </cell>
          <cell r="H24">
            <v>252539505</v>
          </cell>
          <cell r="I24">
            <v>42089920</v>
          </cell>
          <cell r="J24">
            <v>210449585</v>
          </cell>
          <cell r="K24">
            <v>2133</v>
          </cell>
        </row>
        <row r="25">
          <cell r="G25" t="str">
            <v>03387</v>
          </cell>
          <cell r="H25">
            <v>201126575</v>
          </cell>
          <cell r="I25">
            <v>50281645</v>
          </cell>
          <cell r="J25">
            <v>150844930</v>
          </cell>
          <cell r="K25">
            <v>2133</v>
          </cell>
        </row>
        <row r="26">
          <cell r="G26" t="str">
            <v>39422</v>
          </cell>
          <cell r="H26">
            <v>335540430</v>
          </cell>
          <cell r="I26">
            <v>33554046</v>
          </cell>
          <cell r="J26">
            <v>301986384</v>
          </cell>
          <cell r="K26">
            <v>2133</v>
          </cell>
        </row>
        <row r="27">
          <cell r="G27" t="str">
            <v>82275</v>
          </cell>
          <cell r="H27">
            <v>214676266</v>
          </cell>
          <cell r="I27">
            <v>141698282</v>
          </cell>
          <cell r="J27">
            <v>72977984</v>
          </cell>
          <cell r="K27">
            <v>2133</v>
          </cell>
        </row>
        <row r="28">
          <cell r="G28" t="str">
            <v>31730</v>
          </cell>
          <cell r="H28">
            <v>330899399</v>
          </cell>
          <cell r="I28">
            <v>126702202</v>
          </cell>
          <cell r="J28">
            <v>204197197</v>
          </cell>
          <cell r="K28">
            <v>2133</v>
          </cell>
        </row>
        <row r="29">
          <cell r="G29" t="str">
            <v>76844</v>
          </cell>
          <cell r="H29">
            <v>386289261</v>
          </cell>
          <cell r="I29">
            <v>122324931</v>
          </cell>
          <cell r="J29">
            <v>263964330</v>
          </cell>
          <cell r="K29">
            <v>2133</v>
          </cell>
        </row>
        <row r="30">
          <cell r="G30" t="str">
            <v>76857</v>
          </cell>
          <cell r="H30">
            <v>386289261</v>
          </cell>
          <cell r="I30">
            <v>122324931</v>
          </cell>
          <cell r="J30">
            <v>263964330</v>
          </cell>
          <cell r="K30">
            <v>2133</v>
          </cell>
        </row>
        <row r="31">
          <cell r="G31" t="str">
            <v>41027</v>
          </cell>
          <cell r="H31">
            <v>319104000</v>
          </cell>
          <cell r="I31">
            <v>170188800</v>
          </cell>
          <cell r="J31">
            <v>148915200</v>
          </cell>
          <cell r="K31">
            <v>2133</v>
          </cell>
        </row>
        <row r="32">
          <cell r="G32" t="str">
            <v>48305</v>
          </cell>
          <cell r="H32">
            <v>414169057</v>
          </cell>
          <cell r="I32">
            <v>136062208</v>
          </cell>
          <cell r="J32">
            <v>278106849</v>
          </cell>
          <cell r="K32">
            <v>2133</v>
          </cell>
        </row>
        <row r="33">
          <cell r="G33" t="str">
            <v>39507</v>
          </cell>
          <cell r="H33">
            <v>417666705</v>
          </cell>
          <cell r="I33">
            <v>152875568</v>
          </cell>
          <cell r="J33">
            <v>264791137</v>
          </cell>
          <cell r="K33">
            <v>2133</v>
          </cell>
        </row>
        <row r="34">
          <cell r="G34" t="str">
            <v>02820</v>
          </cell>
          <cell r="H34">
            <v>470284777</v>
          </cell>
          <cell r="I34">
            <v>86218888</v>
          </cell>
          <cell r="J34">
            <v>384065889</v>
          </cell>
          <cell r="K34">
            <v>2133</v>
          </cell>
        </row>
        <row r="35">
          <cell r="G35" t="str">
            <v>56169</v>
          </cell>
          <cell r="H35">
            <v>378554394</v>
          </cell>
          <cell r="I35">
            <v>50473920</v>
          </cell>
          <cell r="J35">
            <v>328080474</v>
          </cell>
          <cell r="K35">
            <v>2133</v>
          </cell>
        </row>
        <row r="36">
          <cell r="G36" t="str">
            <v>87153</v>
          </cell>
          <cell r="H36">
            <v>534459378</v>
          </cell>
          <cell r="I36">
            <v>44538284</v>
          </cell>
          <cell r="J36">
            <v>489921094</v>
          </cell>
          <cell r="K36">
            <v>2133</v>
          </cell>
        </row>
        <row r="37">
          <cell r="G37" t="str">
            <v>86133</v>
          </cell>
          <cell r="H37">
            <v>331782815</v>
          </cell>
          <cell r="I37">
            <v>66356568</v>
          </cell>
          <cell r="J37">
            <v>265426247</v>
          </cell>
          <cell r="K37">
            <v>2133</v>
          </cell>
        </row>
        <row r="38">
          <cell r="G38" t="str">
            <v>45272</v>
          </cell>
          <cell r="H38">
            <v>111310100</v>
          </cell>
          <cell r="I38">
            <v>111310100</v>
          </cell>
          <cell r="J38">
            <v>0</v>
          </cell>
          <cell r="K38">
            <v>2133</v>
          </cell>
        </row>
        <row r="39">
          <cell r="G39" t="str">
            <v>31642</v>
          </cell>
          <cell r="H39">
            <v>73542646</v>
          </cell>
          <cell r="I39">
            <v>73542646</v>
          </cell>
          <cell r="J39">
            <v>0</v>
          </cell>
          <cell r="K39">
            <v>2133</v>
          </cell>
        </row>
        <row r="40">
          <cell r="G40" t="str">
            <v>64073</v>
          </cell>
          <cell r="H40">
            <v>144193777</v>
          </cell>
          <cell r="I40">
            <v>92961213</v>
          </cell>
          <cell r="J40">
            <v>51232564</v>
          </cell>
          <cell r="K40">
            <v>2133</v>
          </cell>
        </row>
        <row r="41">
          <cell r="G41" t="str">
            <v>47395</v>
          </cell>
          <cell r="H41">
            <v>547593769</v>
          </cell>
          <cell r="I41">
            <v>18253126</v>
          </cell>
          <cell r="J41">
            <v>529340643</v>
          </cell>
          <cell r="K41">
            <v>2133</v>
          </cell>
        </row>
        <row r="42">
          <cell r="G42" t="str">
            <v>31443</v>
          </cell>
          <cell r="H42">
            <v>73542646</v>
          </cell>
          <cell r="I42">
            <v>73542646</v>
          </cell>
          <cell r="J42">
            <v>0</v>
          </cell>
          <cell r="K42">
            <v>2133</v>
          </cell>
        </row>
        <row r="43">
          <cell r="G43" t="str">
            <v>78978</v>
          </cell>
          <cell r="H43">
            <v>93039328</v>
          </cell>
          <cell r="I43">
            <v>49620987</v>
          </cell>
          <cell r="J43">
            <v>43418341</v>
          </cell>
          <cell r="K43">
            <v>2133</v>
          </cell>
        </row>
        <row r="44">
          <cell r="G44" t="str">
            <v>40429</v>
          </cell>
          <cell r="H44">
            <v>290474370</v>
          </cell>
          <cell r="I44">
            <v>9682480</v>
          </cell>
          <cell r="J44">
            <v>280791890</v>
          </cell>
          <cell r="K44">
            <v>2133</v>
          </cell>
        </row>
        <row r="45">
          <cell r="G45">
            <v>0</v>
          </cell>
          <cell r="H45">
            <v>55614800</v>
          </cell>
          <cell r="I45">
            <v>37072824</v>
          </cell>
          <cell r="J45">
            <v>18541976</v>
          </cell>
          <cell r="K45">
            <v>2132</v>
          </cell>
        </row>
        <row r="46">
          <cell r="G46" t="str">
            <v>71034</v>
          </cell>
          <cell r="H46">
            <v>461350980</v>
          </cell>
          <cell r="I46">
            <v>61513464</v>
          </cell>
          <cell r="J46">
            <v>399837516</v>
          </cell>
          <cell r="K46">
            <v>2133</v>
          </cell>
        </row>
        <row r="47">
          <cell r="G47" t="str">
            <v>50246</v>
          </cell>
          <cell r="H47">
            <v>263054593</v>
          </cell>
          <cell r="I47">
            <v>104293651</v>
          </cell>
          <cell r="J47">
            <v>158760942</v>
          </cell>
          <cell r="K47">
            <v>2133</v>
          </cell>
        </row>
        <row r="48">
          <cell r="G48" t="str">
            <v>63295</v>
          </cell>
          <cell r="H48">
            <v>420301755</v>
          </cell>
          <cell r="I48">
            <v>105075438</v>
          </cell>
          <cell r="J48">
            <v>315226317</v>
          </cell>
          <cell r="K48">
            <v>2133</v>
          </cell>
        </row>
        <row r="49">
          <cell r="G49" t="str">
            <v>39880</v>
          </cell>
          <cell r="H49">
            <v>105735572</v>
          </cell>
          <cell r="I49">
            <v>105735572</v>
          </cell>
          <cell r="J49">
            <v>0</v>
          </cell>
          <cell r="K49">
            <v>2133</v>
          </cell>
        </row>
        <row r="50">
          <cell r="G50" t="str">
            <v>20903</v>
          </cell>
          <cell r="H50">
            <v>291290468</v>
          </cell>
          <cell r="I50">
            <v>58258094</v>
          </cell>
          <cell r="J50">
            <v>233032374</v>
          </cell>
          <cell r="K50">
            <v>2133</v>
          </cell>
        </row>
        <row r="51">
          <cell r="G51" t="str">
            <v>67464</v>
          </cell>
          <cell r="H51">
            <v>162733401</v>
          </cell>
          <cell r="I51">
            <v>83789893</v>
          </cell>
          <cell r="J51">
            <v>78943508</v>
          </cell>
          <cell r="K51">
            <v>2133</v>
          </cell>
        </row>
        <row r="52">
          <cell r="G52" t="str">
            <v>59132</v>
          </cell>
          <cell r="H52">
            <v>407200090</v>
          </cell>
          <cell r="I52">
            <v>74653350</v>
          </cell>
          <cell r="J52">
            <v>332546740</v>
          </cell>
          <cell r="K52">
            <v>2133</v>
          </cell>
        </row>
        <row r="53">
          <cell r="G53" t="str">
            <v>25450</v>
          </cell>
          <cell r="H53">
            <v>367369071</v>
          </cell>
          <cell r="I53">
            <v>140606583</v>
          </cell>
          <cell r="J53">
            <v>226762488</v>
          </cell>
          <cell r="K53">
            <v>2133</v>
          </cell>
        </row>
        <row r="54">
          <cell r="G54" t="str">
            <v>64779</v>
          </cell>
          <cell r="H54">
            <v>196247623</v>
          </cell>
          <cell r="I54">
            <v>83635812</v>
          </cell>
          <cell r="J54">
            <v>112611811</v>
          </cell>
          <cell r="K54">
            <v>2133</v>
          </cell>
        </row>
        <row r="55">
          <cell r="G55" t="str">
            <v>63309</v>
          </cell>
          <cell r="H55">
            <v>440512081</v>
          </cell>
          <cell r="I55">
            <v>95444284</v>
          </cell>
          <cell r="J55">
            <v>345067797</v>
          </cell>
          <cell r="K55">
            <v>2133</v>
          </cell>
        </row>
        <row r="56">
          <cell r="G56" t="str">
            <v>63243</v>
          </cell>
          <cell r="H56">
            <v>483963186</v>
          </cell>
          <cell r="I56">
            <v>88726584</v>
          </cell>
          <cell r="J56">
            <v>395236602</v>
          </cell>
          <cell r="K56">
            <v>2133</v>
          </cell>
        </row>
        <row r="57">
          <cell r="G57" t="str">
            <v>56172</v>
          </cell>
          <cell r="H57">
            <v>413517560</v>
          </cell>
          <cell r="I57">
            <v>136867219</v>
          </cell>
          <cell r="J57">
            <v>276650341</v>
          </cell>
          <cell r="K57">
            <v>2133</v>
          </cell>
        </row>
        <row r="58">
          <cell r="G58" t="str">
            <v>62984</v>
          </cell>
          <cell r="H58">
            <v>184075401</v>
          </cell>
          <cell r="I58">
            <v>112975950</v>
          </cell>
          <cell r="J58">
            <v>71099451</v>
          </cell>
          <cell r="K58">
            <v>2133</v>
          </cell>
        </row>
        <row r="59">
          <cell r="G59" t="str">
            <v>39987</v>
          </cell>
          <cell r="H59">
            <v>17260972</v>
          </cell>
          <cell r="I59">
            <v>13808782</v>
          </cell>
          <cell r="J59">
            <v>3452190</v>
          </cell>
          <cell r="K59">
            <v>2133</v>
          </cell>
        </row>
        <row r="60">
          <cell r="G60" t="str">
            <v>39874</v>
          </cell>
          <cell r="H60">
            <v>105774813</v>
          </cell>
          <cell r="I60">
            <v>105774813</v>
          </cell>
          <cell r="J60">
            <v>0</v>
          </cell>
          <cell r="K60">
            <v>2133</v>
          </cell>
        </row>
        <row r="61">
          <cell r="G61" t="str">
            <v>29561</v>
          </cell>
          <cell r="H61">
            <v>345902916</v>
          </cell>
          <cell r="I61">
            <v>112607579</v>
          </cell>
          <cell r="J61">
            <v>233295337</v>
          </cell>
          <cell r="K61">
            <v>2133</v>
          </cell>
        </row>
        <row r="62">
          <cell r="G62" t="str">
            <v>25833</v>
          </cell>
          <cell r="H62">
            <v>324257257</v>
          </cell>
          <cell r="I62">
            <v>177947914</v>
          </cell>
          <cell r="J62">
            <v>146309343</v>
          </cell>
          <cell r="K62">
            <v>2133</v>
          </cell>
        </row>
        <row r="63">
          <cell r="G63" t="str">
            <v>03387</v>
          </cell>
          <cell r="H63">
            <v>-201126575</v>
          </cell>
          <cell r="J63">
            <v>-150844930</v>
          </cell>
          <cell r="K63">
            <v>2133</v>
          </cell>
        </row>
        <row r="64">
          <cell r="G64" t="str">
            <v>07480</v>
          </cell>
          <cell r="H64">
            <v>215294118</v>
          </cell>
          <cell r="I64">
            <v>0</v>
          </cell>
          <cell r="J64">
            <v>215294118</v>
          </cell>
          <cell r="K64">
            <v>2133</v>
          </cell>
        </row>
        <row r="65">
          <cell r="G65" t="str">
            <v>56192</v>
          </cell>
          <cell r="H65">
            <v>363622336</v>
          </cell>
          <cell r="I65">
            <v>145448932</v>
          </cell>
          <cell r="J65">
            <v>218173404</v>
          </cell>
          <cell r="K65">
            <v>2133</v>
          </cell>
        </row>
        <row r="66">
          <cell r="G66" t="str">
            <v>81782</v>
          </cell>
          <cell r="H66">
            <v>477330462</v>
          </cell>
          <cell r="I66">
            <v>167065663</v>
          </cell>
          <cell r="J66">
            <v>310264799</v>
          </cell>
          <cell r="K66">
            <v>2133</v>
          </cell>
        </row>
        <row r="67">
          <cell r="G67" t="str">
            <v>57933</v>
          </cell>
          <cell r="H67">
            <v>386905882</v>
          </cell>
          <cell r="I67">
            <v>45139021</v>
          </cell>
          <cell r="J67">
            <v>341766861</v>
          </cell>
          <cell r="K67">
            <v>2133</v>
          </cell>
        </row>
        <row r="68">
          <cell r="G68" t="str">
            <v>17475</v>
          </cell>
          <cell r="H68">
            <v>336860412</v>
          </cell>
          <cell r="I68">
            <v>44914722</v>
          </cell>
          <cell r="J68">
            <v>291945690</v>
          </cell>
          <cell r="K68">
            <v>2133</v>
          </cell>
        </row>
        <row r="69">
          <cell r="G69" t="str">
            <v>06029</v>
          </cell>
          <cell r="H69">
            <v>333538867</v>
          </cell>
          <cell r="I69">
            <v>244595165</v>
          </cell>
          <cell r="J69">
            <v>88943702</v>
          </cell>
          <cell r="K69">
            <v>2133</v>
          </cell>
        </row>
        <row r="70">
          <cell r="G70" t="str">
            <v>08475</v>
          </cell>
          <cell r="H70">
            <v>401976289</v>
          </cell>
          <cell r="I70">
            <v>60296445</v>
          </cell>
          <cell r="J70">
            <v>341679844</v>
          </cell>
          <cell r="K70">
            <v>2133</v>
          </cell>
        </row>
        <row r="71">
          <cell r="G71" t="str">
            <v>03387</v>
          </cell>
          <cell r="H71">
            <v>201126575</v>
          </cell>
          <cell r="I71">
            <v>63690085</v>
          </cell>
          <cell r="J71">
            <v>137436490</v>
          </cell>
          <cell r="K71">
            <v>2133</v>
          </cell>
        </row>
        <row r="72">
          <cell r="G72" t="str">
            <v>03387</v>
          </cell>
          <cell r="H72">
            <v>4658290</v>
          </cell>
          <cell r="J72">
            <v>4658290</v>
          </cell>
          <cell r="K72">
            <v>2133</v>
          </cell>
        </row>
        <row r="73">
          <cell r="G73">
            <v>0</v>
          </cell>
          <cell r="H73">
            <v>75632700</v>
          </cell>
          <cell r="I73">
            <v>27011472</v>
          </cell>
          <cell r="J73">
            <v>48621228</v>
          </cell>
          <cell r="K73">
            <v>2132</v>
          </cell>
        </row>
        <row r="74">
          <cell r="G74">
            <v>0</v>
          </cell>
          <cell r="H74">
            <v>11937461</v>
          </cell>
          <cell r="I74">
            <v>1657815</v>
          </cell>
          <cell r="J74">
            <v>10279646</v>
          </cell>
          <cell r="K74">
            <v>2132</v>
          </cell>
        </row>
        <row r="75">
          <cell r="G75">
            <v>0</v>
          </cell>
          <cell r="H75">
            <v>9899890</v>
          </cell>
          <cell r="I75">
            <v>1649982</v>
          </cell>
          <cell r="J75">
            <v>8249908</v>
          </cell>
          <cell r="K75">
            <v>214</v>
          </cell>
        </row>
        <row r="76">
          <cell r="G76" t="str">
            <v>45076</v>
          </cell>
          <cell r="H76">
            <v>533904888</v>
          </cell>
          <cell r="I76">
            <v>80085735</v>
          </cell>
          <cell r="J76">
            <v>453819153</v>
          </cell>
          <cell r="K76">
            <v>2133</v>
          </cell>
        </row>
        <row r="77">
          <cell r="G77" t="str">
            <v>42246</v>
          </cell>
          <cell r="H77">
            <v>209760000</v>
          </cell>
          <cell r="I77">
            <v>129352000</v>
          </cell>
          <cell r="J77">
            <v>80408000</v>
          </cell>
          <cell r="K77">
            <v>2133</v>
          </cell>
        </row>
        <row r="78">
          <cell r="G78" t="str">
            <v>54755</v>
          </cell>
          <cell r="H78">
            <v>319137768</v>
          </cell>
          <cell r="I78">
            <v>122135958</v>
          </cell>
          <cell r="J78">
            <v>197001810</v>
          </cell>
          <cell r="K78">
            <v>2133</v>
          </cell>
        </row>
        <row r="79">
          <cell r="G79" t="str">
            <v>13367</v>
          </cell>
          <cell r="H79">
            <v>335941984</v>
          </cell>
          <cell r="I79">
            <v>95064759</v>
          </cell>
          <cell r="J79">
            <v>240877225</v>
          </cell>
          <cell r="K79">
            <v>2133</v>
          </cell>
        </row>
        <row r="80">
          <cell r="G80" t="str">
            <v>57076</v>
          </cell>
          <cell r="H80">
            <v>331329194</v>
          </cell>
          <cell r="I80">
            <v>38655071</v>
          </cell>
          <cell r="J80">
            <v>292674123</v>
          </cell>
          <cell r="K80">
            <v>2133</v>
          </cell>
        </row>
        <row r="81">
          <cell r="G81" t="str">
            <v>41042</v>
          </cell>
          <cell r="H81">
            <v>363362558</v>
          </cell>
          <cell r="I81">
            <v>218880633</v>
          </cell>
          <cell r="J81">
            <v>144481925</v>
          </cell>
          <cell r="K81">
            <v>2133</v>
          </cell>
        </row>
        <row r="82">
          <cell r="G82" t="str">
            <v>09267</v>
          </cell>
          <cell r="H82">
            <v>150300000</v>
          </cell>
          <cell r="I82">
            <v>32565000</v>
          </cell>
          <cell r="J82">
            <v>117735000</v>
          </cell>
          <cell r="K82">
            <v>2133</v>
          </cell>
        </row>
        <row r="83">
          <cell r="G83" t="str">
            <v>39382</v>
          </cell>
          <cell r="H83">
            <v>337763468</v>
          </cell>
          <cell r="I83">
            <v>50664521</v>
          </cell>
          <cell r="J83">
            <v>287098947</v>
          </cell>
          <cell r="K83">
            <v>2133</v>
          </cell>
        </row>
        <row r="84">
          <cell r="G84" t="str">
            <v>72927</v>
          </cell>
          <cell r="H84">
            <v>351216491</v>
          </cell>
          <cell r="I84">
            <v>40975256</v>
          </cell>
          <cell r="J84">
            <v>310241235</v>
          </cell>
          <cell r="K84">
            <v>2133</v>
          </cell>
        </row>
        <row r="85">
          <cell r="G85" t="str">
            <v>20083</v>
          </cell>
          <cell r="H85">
            <v>440570712</v>
          </cell>
          <cell r="I85">
            <v>167301086</v>
          </cell>
          <cell r="J85">
            <v>273269626</v>
          </cell>
          <cell r="K85">
            <v>2133</v>
          </cell>
        </row>
        <row r="86">
          <cell r="G86" t="str">
            <v>63068</v>
          </cell>
          <cell r="H86">
            <v>203557500</v>
          </cell>
          <cell r="I86">
            <v>122134500</v>
          </cell>
          <cell r="J86">
            <v>81423000</v>
          </cell>
          <cell r="K86">
            <v>2133</v>
          </cell>
        </row>
        <row r="87">
          <cell r="G87" t="str">
            <v>24690</v>
          </cell>
          <cell r="H87">
            <v>409463680</v>
          </cell>
          <cell r="I87">
            <v>232029425</v>
          </cell>
          <cell r="J87">
            <v>177434255</v>
          </cell>
          <cell r="K87">
            <v>2133</v>
          </cell>
        </row>
        <row r="88">
          <cell r="G88" t="str">
            <v>58091</v>
          </cell>
          <cell r="H88">
            <v>403388777</v>
          </cell>
          <cell r="I88">
            <v>194806982</v>
          </cell>
          <cell r="J88">
            <v>208581795</v>
          </cell>
          <cell r="K88">
            <v>2133</v>
          </cell>
        </row>
        <row r="89">
          <cell r="G89" t="str">
            <v>19924</v>
          </cell>
          <cell r="H89">
            <v>353675453</v>
          </cell>
          <cell r="I89">
            <v>141248404</v>
          </cell>
          <cell r="J89">
            <v>212427049</v>
          </cell>
          <cell r="K89">
            <v>2133</v>
          </cell>
        </row>
        <row r="90">
          <cell r="G90" t="str">
            <v>33675</v>
          </cell>
          <cell r="H90">
            <v>352344770</v>
          </cell>
          <cell r="I90">
            <v>140937910</v>
          </cell>
          <cell r="J90">
            <v>211406860</v>
          </cell>
          <cell r="K90">
            <v>2133</v>
          </cell>
        </row>
        <row r="91">
          <cell r="G91" t="str">
            <v>56170</v>
          </cell>
          <cell r="H91">
            <v>355798545</v>
          </cell>
          <cell r="I91">
            <v>124166065</v>
          </cell>
          <cell r="J91">
            <v>231632480</v>
          </cell>
          <cell r="K91">
            <v>2133</v>
          </cell>
        </row>
        <row r="92">
          <cell r="G92" t="str">
            <v>56171</v>
          </cell>
          <cell r="H92">
            <v>373947771</v>
          </cell>
          <cell r="I92">
            <v>93486945</v>
          </cell>
          <cell r="J92">
            <v>280460826</v>
          </cell>
          <cell r="K92">
            <v>2133</v>
          </cell>
        </row>
        <row r="93">
          <cell r="G93" t="str">
            <v>14435</v>
          </cell>
          <cell r="H93">
            <v>357814094</v>
          </cell>
          <cell r="I93">
            <v>47708544</v>
          </cell>
          <cell r="J93">
            <v>310105550</v>
          </cell>
          <cell r="K93">
            <v>2133</v>
          </cell>
        </row>
        <row r="94">
          <cell r="G94" t="str">
            <v>52692</v>
          </cell>
          <cell r="H94">
            <v>209760000</v>
          </cell>
          <cell r="I94">
            <v>132848000</v>
          </cell>
          <cell r="J94">
            <v>76912000</v>
          </cell>
          <cell r="K94">
            <v>2133</v>
          </cell>
        </row>
        <row r="95">
          <cell r="G95" t="str">
            <v>71377</v>
          </cell>
          <cell r="H95">
            <v>282828540</v>
          </cell>
          <cell r="I95">
            <v>127272843</v>
          </cell>
          <cell r="J95">
            <v>155555697</v>
          </cell>
          <cell r="K95">
            <v>2133</v>
          </cell>
        </row>
        <row r="96">
          <cell r="G96" t="str">
            <v>10172</v>
          </cell>
          <cell r="H96">
            <v>371150497</v>
          </cell>
          <cell r="I96">
            <v>110955080</v>
          </cell>
          <cell r="J96">
            <v>260195417</v>
          </cell>
          <cell r="K96">
            <v>2133</v>
          </cell>
        </row>
        <row r="97">
          <cell r="G97" t="str">
            <v>40047</v>
          </cell>
          <cell r="H97">
            <v>420527510</v>
          </cell>
          <cell r="I97">
            <v>208042121</v>
          </cell>
          <cell r="J97">
            <v>212485389</v>
          </cell>
          <cell r="K97">
            <v>2133</v>
          </cell>
        </row>
        <row r="98">
          <cell r="G98" t="str">
            <v>63068</v>
          </cell>
          <cell r="H98">
            <v>763000</v>
          </cell>
          <cell r="I98">
            <v>0</v>
          </cell>
          <cell r="J98">
            <v>763000</v>
          </cell>
          <cell r="K98">
            <v>2133</v>
          </cell>
        </row>
        <row r="99">
          <cell r="G99" t="str">
            <v>87468</v>
          </cell>
          <cell r="H99">
            <v>393818377</v>
          </cell>
          <cell r="I99">
            <v>26254560</v>
          </cell>
          <cell r="J99">
            <v>367563817</v>
          </cell>
          <cell r="K99">
            <v>2133</v>
          </cell>
        </row>
        <row r="100">
          <cell r="G100" t="str">
            <v>78824</v>
          </cell>
          <cell r="H100">
            <v>292114321</v>
          </cell>
          <cell r="I100">
            <v>121714300</v>
          </cell>
          <cell r="J100">
            <v>170400021</v>
          </cell>
          <cell r="K100">
            <v>2133</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amp; Assumptions"/>
      <sheetName val="DCF Method"/>
      <sheetName val="DETAILED DATA BASE RENT (3)"/>
      <sheetName val="Data_&amp;_Assumptions"/>
      <sheetName val="Indexare"/>
    </sheetNames>
    <sheetDataSet>
      <sheetData sheetId="0" refreshError="1">
        <row r="17">
          <cell r="I17">
            <v>970000</v>
          </cell>
        </row>
        <row r="28">
          <cell r="I28">
            <v>0.08</v>
          </cell>
        </row>
      </sheetData>
      <sheetData sheetId="1"/>
      <sheetData sheetId="2"/>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ECM REI"/>
      <sheetName val="Faktura ECM REI"/>
      <sheetName val="Běchovice"/>
      <sheetName val="Daňová faktura nájem"/>
      <sheetName val="Daňová faktura služby a média"/>
      <sheetName val="Nastavení pro potřebu tisku"/>
      <sheetName val="Náměty"/>
      <sheetName val="Assumptions"/>
      <sheetName val="Bank Model"/>
      <sheetName val="P&amp;L, BS, CF"/>
      <sheetName val="List1"/>
      <sheetName val="DEV COSTS"/>
      <sheetName val="Investor"/>
      <sheetName val="Financing"/>
      <sheetName val="areas calculation"/>
      <sheetName val="cost distribution key"/>
      <sheetName val="List2"/>
      <sheetName val="Kniha závazků"/>
      <sheetName val="List2 (2)"/>
      <sheetName val="pořízení (042xxx)"/>
      <sheetName val="382"/>
    </sheetNames>
    <sheetDataSet>
      <sheetData sheetId="0"/>
      <sheetData sheetId="1"/>
      <sheetData sheetId="2"/>
      <sheetData sheetId="3"/>
      <sheetData sheetId="4"/>
      <sheetData sheetId="5"/>
      <sheetData sheetId="6"/>
      <sheetData sheetId="7" refreshError="1">
        <row r="69">
          <cell r="E69">
            <v>1.7500000000000002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ck lists"/>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Y"/>
      <sheetName val="CGD"/>
      <sheetName val="CGY"/>
      <sheetName val="CKA"/>
      <sheetName val="CKA ZAAK"/>
      <sheetName val="CKR"/>
      <sheetName val="CL1"/>
      <sheetName val="CL2"/>
      <sheetName val="COJ"/>
      <sheetName val="COK"/>
      <sheetName val="CSo"/>
      <sheetName val="CSZ"/>
      <sheetName val="CTO"/>
      <sheetName val="CUR"/>
      <sheetName val="CWO"/>
      <sheetName val="CZa"/>
      <sheetName val="CZa popraw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ic Financial"/>
      <sheetName val="Debt"/>
      <sheetName val="UserDefinedVariables"/>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98"/>
      <sheetName val="Baza98"/>
      <sheetName val="TB97"/>
      <sheetName val="PL98"/>
      <sheetName val="PL98BAZA"/>
    </sheetNames>
    <sheetDataSet>
      <sheetData sheetId="0" refreshError="1"/>
      <sheetData sheetId="1" refreshError="1"/>
      <sheetData sheetId="2" refreshError="1"/>
      <sheetData sheetId="3" refreshError="1"/>
      <sheetData sheetId="4" refreshError="1">
        <row r="39">
          <cell r="C39">
            <v>600</v>
          </cell>
        </row>
        <row r="40">
          <cell r="C40">
            <v>6011</v>
          </cell>
        </row>
        <row r="41">
          <cell r="C41">
            <v>6012</v>
          </cell>
        </row>
        <row r="42">
          <cell r="C42">
            <v>6013</v>
          </cell>
        </row>
        <row r="43">
          <cell r="C43">
            <v>6014</v>
          </cell>
        </row>
        <row r="44">
          <cell r="C44">
            <v>6015</v>
          </cell>
        </row>
        <row r="45">
          <cell r="C45">
            <v>6016</v>
          </cell>
        </row>
        <row r="46">
          <cell r="C46">
            <v>6018</v>
          </cell>
        </row>
        <row r="47">
          <cell r="C47">
            <v>602</v>
          </cell>
        </row>
        <row r="48">
          <cell r="C48">
            <v>603</v>
          </cell>
        </row>
        <row r="49">
          <cell r="C49">
            <v>604</v>
          </cell>
        </row>
        <row r="50">
          <cell r="C50">
            <v>605</v>
          </cell>
        </row>
        <row r="51">
          <cell r="C51">
            <v>6121</v>
          </cell>
        </row>
        <row r="52">
          <cell r="C52">
            <v>607</v>
          </cell>
        </row>
        <row r="53">
          <cell r="C53">
            <v>608</v>
          </cell>
        </row>
        <row r="54">
          <cell r="C54">
            <v>611</v>
          </cell>
        </row>
        <row r="55">
          <cell r="C55">
            <v>612</v>
          </cell>
        </row>
        <row r="56">
          <cell r="C56">
            <v>613</v>
          </cell>
        </row>
        <row r="57">
          <cell r="C57">
            <v>614</v>
          </cell>
        </row>
        <row r="58">
          <cell r="C58">
            <v>621</v>
          </cell>
        </row>
        <row r="59">
          <cell r="C59">
            <v>622</v>
          </cell>
        </row>
        <row r="60">
          <cell r="C60">
            <v>623</v>
          </cell>
        </row>
        <row r="61">
          <cell r="C61">
            <v>624</v>
          </cell>
        </row>
        <row r="62">
          <cell r="C62">
            <v>625</v>
          </cell>
        </row>
        <row r="63">
          <cell r="C63">
            <v>626</v>
          </cell>
        </row>
        <row r="64">
          <cell r="C64">
            <v>627</v>
          </cell>
        </row>
        <row r="65">
          <cell r="C65">
            <v>628</v>
          </cell>
        </row>
        <row r="66">
          <cell r="C66">
            <v>629</v>
          </cell>
        </row>
        <row r="67">
          <cell r="C67">
            <v>631</v>
          </cell>
        </row>
        <row r="68">
          <cell r="C68">
            <v>635</v>
          </cell>
        </row>
        <row r="69">
          <cell r="C69">
            <v>641</v>
          </cell>
        </row>
        <row r="70">
          <cell r="C70">
            <v>642</v>
          </cell>
        </row>
        <row r="71">
          <cell r="C71">
            <v>645</v>
          </cell>
        </row>
        <row r="72">
          <cell r="C72">
            <v>651</v>
          </cell>
        </row>
        <row r="73">
          <cell r="C73">
            <v>654</v>
          </cell>
        </row>
        <row r="74">
          <cell r="C74">
            <v>658</v>
          </cell>
        </row>
        <row r="75">
          <cell r="C75">
            <v>663</v>
          </cell>
        </row>
        <row r="76">
          <cell r="C76">
            <v>664</v>
          </cell>
        </row>
        <row r="77">
          <cell r="C77">
            <v>665</v>
          </cell>
        </row>
        <row r="78">
          <cell r="C78">
            <v>665.01</v>
          </cell>
        </row>
        <row r="79">
          <cell r="C79">
            <v>666</v>
          </cell>
        </row>
        <row r="80">
          <cell r="C80">
            <v>667</v>
          </cell>
        </row>
        <row r="81">
          <cell r="C81">
            <v>668</v>
          </cell>
        </row>
        <row r="82">
          <cell r="C82">
            <v>671</v>
          </cell>
        </row>
        <row r="83">
          <cell r="C83">
            <v>672</v>
          </cell>
        </row>
        <row r="84">
          <cell r="C84">
            <v>681</v>
          </cell>
        </row>
        <row r="85">
          <cell r="C85">
            <v>686</v>
          </cell>
        </row>
        <row r="86">
          <cell r="C86">
            <v>687</v>
          </cell>
        </row>
        <row r="87">
          <cell r="C87">
            <v>691</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Test"/>
      <sheetName val="Credit risk reserves"/>
      <sheetName val="chelt"/>
      <sheetName val="TB_Sept2004"/>
      <sheetName val="IMP.PROFIT 09.2004_PBC"/>
      <sheetName val="PARTIC.PROFIT 09.2004_PBC"/>
      <sheetName val="CA 30.09.2004_PBC"/>
      <sheetName val="fd riscuri banc.gen.30.09.2004"/>
    </sheetNames>
    <sheetDataSet>
      <sheetData sheetId="0"/>
      <sheetData sheetId="1"/>
      <sheetData sheetId="2"/>
      <sheetData sheetId="3">
        <row r="3">
          <cell r="A3">
            <v>6011002</v>
          </cell>
          <cell r="B3" t="str">
            <v>6011002</v>
          </cell>
          <cell r="C3" t="str">
            <v>Dobanda retinuta de BNR ca urmare a recalcularii RMO</v>
          </cell>
          <cell r="D3">
            <v>32864242</v>
          </cell>
          <cell r="E3">
            <v>0</v>
          </cell>
        </row>
        <row r="4">
          <cell r="A4">
            <v>6012001</v>
          </cell>
          <cell r="B4" t="str">
            <v>6012001</v>
          </cell>
          <cell r="C4" t="str">
            <v>Dobanzi la conturile de corespondent -Lei</v>
          </cell>
          <cell r="D4">
            <v>1812936</v>
          </cell>
          <cell r="E4">
            <v>0</v>
          </cell>
        </row>
        <row r="5">
          <cell r="A5">
            <v>6012061</v>
          </cell>
          <cell r="B5" t="str">
            <v>6012061</v>
          </cell>
          <cell r="C5" t="str">
            <v>Dobanzi la conturile de corespondent - tara,activ. valutara</v>
          </cell>
          <cell r="D5">
            <v>142204325.78999999</v>
          </cell>
          <cell r="E5">
            <v>0</v>
          </cell>
        </row>
        <row r="6">
          <cell r="A6">
            <v>6012062</v>
          </cell>
          <cell r="B6" t="str">
            <v>6012062</v>
          </cell>
          <cell r="C6" t="str">
            <v>Dobanzi la conturile de corespondent - strainatate,activ. valutara</v>
          </cell>
          <cell r="D6">
            <v>199318.2</v>
          </cell>
          <cell r="E6">
            <v>0</v>
          </cell>
        </row>
        <row r="7">
          <cell r="A7">
            <v>6013101</v>
          </cell>
          <cell r="B7" t="str">
            <v>6013101</v>
          </cell>
          <cell r="C7" t="str">
            <v>Dobanzi la depozitele la vedere ale bancilor - lei</v>
          </cell>
          <cell r="D7">
            <v>20949693322</v>
          </cell>
          <cell r="E7">
            <v>0</v>
          </cell>
        </row>
        <row r="8">
          <cell r="A8">
            <v>6013161</v>
          </cell>
          <cell r="B8" t="str">
            <v>6013161</v>
          </cell>
          <cell r="C8" t="str">
            <v>Dobanzi la depozite la vedere ale bancilor-activ valutara</v>
          </cell>
          <cell r="D8">
            <v>4342504478.6000004</v>
          </cell>
          <cell r="E8">
            <v>0</v>
          </cell>
        </row>
        <row r="9">
          <cell r="A9">
            <v>6013201</v>
          </cell>
          <cell r="B9" t="str">
            <v>6013201</v>
          </cell>
          <cell r="C9" t="str">
            <v>Dobanzi la depozitele la termen ale bancilor - lei</v>
          </cell>
          <cell r="D9">
            <v>90306679634</v>
          </cell>
          <cell r="E9">
            <v>0</v>
          </cell>
        </row>
        <row r="10">
          <cell r="A10">
            <v>6013261</v>
          </cell>
          <cell r="B10" t="str">
            <v>6013261</v>
          </cell>
          <cell r="C10" t="str">
            <v>Dobanzi la depozite la termen ale bancilor-activ valutara</v>
          </cell>
          <cell r="D10">
            <v>479350629.27999997</v>
          </cell>
          <cell r="E10">
            <v>0</v>
          </cell>
        </row>
        <row r="11">
          <cell r="A11">
            <v>6013301</v>
          </cell>
          <cell r="B11" t="str">
            <v>6013301</v>
          </cell>
          <cell r="C11" t="str">
            <v>Dobanzi la depozitele colaterale ale bancilor - lei</v>
          </cell>
          <cell r="D11">
            <v>2180011250</v>
          </cell>
          <cell r="E11">
            <v>0</v>
          </cell>
        </row>
        <row r="12">
          <cell r="A12">
            <v>6013361</v>
          </cell>
          <cell r="B12" t="str">
            <v>6013361</v>
          </cell>
          <cell r="C12" t="str">
            <v>Dobanzi la depozite colaterale ale bancilor-activ valutara</v>
          </cell>
          <cell r="D12">
            <v>4680572</v>
          </cell>
          <cell r="E12">
            <v>0</v>
          </cell>
        </row>
        <row r="13">
          <cell r="A13">
            <v>6014261</v>
          </cell>
          <cell r="B13" t="str">
            <v>6014261</v>
          </cell>
          <cell r="C13" t="str">
            <v>Dobanzi la imprumuturi la termen primite de la banci-BEI ARMEDICA - activ. valutara</v>
          </cell>
          <cell r="D13">
            <v>293517266.47000003</v>
          </cell>
          <cell r="E13">
            <v>0</v>
          </cell>
        </row>
        <row r="14">
          <cell r="A14">
            <v>6014263</v>
          </cell>
          <cell r="B14" t="str">
            <v>6014263</v>
          </cell>
          <cell r="C14" t="str">
            <v>Cheltuieli cu dobanzile la imprumutul primit de la ZURCHER</v>
          </cell>
          <cell r="D14">
            <v>71571918.799999997</v>
          </cell>
          <cell r="E14">
            <v>0</v>
          </cell>
        </row>
        <row r="15">
          <cell r="A15">
            <v>6014264</v>
          </cell>
          <cell r="B15" t="str">
            <v>6014264</v>
          </cell>
          <cell r="C15" t="str">
            <v>Cheltuieli cu dobanzile la imprumutul primit de la BERD</v>
          </cell>
          <cell r="D15">
            <v>9314973890.4599991</v>
          </cell>
          <cell r="E15">
            <v>0</v>
          </cell>
        </row>
        <row r="16">
          <cell r="A16">
            <v>6014265</v>
          </cell>
          <cell r="B16" t="str">
            <v>6014265</v>
          </cell>
          <cell r="C16" t="str">
            <v>Cheltuieli cu dobanzile la imprumuturi la termen primite dela banci</v>
          </cell>
          <cell r="D16">
            <v>42952880402.699997</v>
          </cell>
          <cell r="E16">
            <v>0</v>
          </cell>
        </row>
        <row r="17">
          <cell r="A17">
            <v>6014267</v>
          </cell>
          <cell r="B17" t="str">
            <v>6014267</v>
          </cell>
          <cell r="C17" t="str">
            <v>Cheltuieli cu dobanzile la imprumutul primit de la BIRD PDI</v>
          </cell>
          <cell r="D17">
            <v>2291364997.5900002</v>
          </cell>
          <cell r="E17">
            <v>0</v>
          </cell>
        </row>
        <row r="18">
          <cell r="A18">
            <v>6014268</v>
          </cell>
          <cell r="B18" t="str">
            <v>6014268</v>
          </cell>
          <cell r="C18" t="str">
            <v>Cheltuieli cu dobanzile la imprumutul primit de la DeutscheGenossenschaftsbank</v>
          </cell>
          <cell r="D18">
            <v>385501927.82999998</v>
          </cell>
          <cell r="E18">
            <v>0</v>
          </cell>
        </row>
        <row r="19">
          <cell r="A19">
            <v>6014269</v>
          </cell>
          <cell r="B19" t="str">
            <v>6014269</v>
          </cell>
          <cell r="C19" t="str">
            <v>Cheltuieli cu dobanda la imprumutul BEI - MODERNIZARE BRDProiect A</v>
          </cell>
          <cell r="D19">
            <v>11459044948.379999</v>
          </cell>
          <cell r="E19">
            <v>0</v>
          </cell>
        </row>
        <row r="20">
          <cell r="A20">
            <v>6014270</v>
          </cell>
          <cell r="B20" t="str">
            <v>6014270</v>
          </cell>
          <cell r="C20" t="str">
            <v>Cheltuieli cu dobanda la imprumutul BEI- GLOBAL BRD</v>
          </cell>
          <cell r="D20">
            <v>18173996100</v>
          </cell>
          <cell r="E20">
            <v>0</v>
          </cell>
        </row>
        <row r="21">
          <cell r="A21">
            <v>6017262</v>
          </cell>
          <cell r="B21" t="str">
            <v>6017262</v>
          </cell>
          <cell r="C21" t="str">
            <v>Report/deport platit-operatiuni forward-INVESTMENT</v>
          </cell>
          <cell r="D21">
            <v>10727955624.76</v>
          </cell>
          <cell r="E21">
            <v>0</v>
          </cell>
        </row>
        <row r="22">
          <cell r="A22">
            <v>6017961</v>
          </cell>
          <cell r="B22" t="str">
            <v>6017961</v>
          </cell>
          <cell r="C22" t="str">
            <v>Alte cheltuieli cu DOBANZILE, in valuta</v>
          </cell>
          <cell r="D22">
            <v>349722179.94999999</v>
          </cell>
          <cell r="E22">
            <v>0</v>
          </cell>
        </row>
        <row r="23">
          <cell r="A23">
            <v>6019001</v>
          </cell>
          <cell r="B23" t="str">
            <v>6019001</v>
          </cell>
          <cell r="C23" t="str">
            <v>Comisioane si taxe platite la BNR,de recuperat de la clienti-in lei-</v>
          </cell>
          <cell r="D23">
            <v>397900000</v>
          </cell>
          <cell r="E23">
            <v>0</v>
          </cell>
        </row>
        <row r="24">
          <cell r="A24">
            <v>6019002</v>
          </cell>
          <cell r="B24" t="str">
            <v>6019002</v>
          </cell>
          <cell r="C24" t="str">
            <v>Cheltuieli cu comisionul BNR pentru activitatea de compensare, CIP si operatiuni cu Trezoreria Statului.</v>
          </cell>
          <cell r="D24">
            <v>88583318022.110001</v>
          </cell>
          <cell r="E24">
            <v>0</v>
          </cell>
        </row>
        <row r="25">
          <cell r="A25">
            <v>6019003</v>
          </cell>
          <cell r="B25" t="str">
            <v>6019003</v>
          </cell>
          <cell r="C25" t="str">
            <v>Cheltuieli cu comisionul BNR pentru ridicari si depuneride numerar</v>
          </cell>
          <cell r="D25">
            <v>12738803551</v>
          </cell>
          <cell r="E25">
            <v>0</v>
          </cell>
        </row>
        <row r="26">
          <cell r="A26">
            <v>6019004</v>
          </cell>
          <cell r="B26" t="str">
            <v>6019004</v>
          </cell>
          <cell r="C26" t="str">
            <v>Cheltuieli cu comisioane BNR pt. carti de plata VISA</v>
          </cell>
          <cell r="D26">
            <v>158950549.94999999</v>
          </cell>
          <cell r="E26">
            <v>0</v>
          </cell>
        </row>
        <row r="27">
          <cell r="A27">
            <v>6019005</v>
          </cell>
          <cell r="B27" t="str">
            <v>6019005</v>
          </cell>
          <cell r="C27" t="str">
            <v>Comisioane retinute de BNR pt. operatiuni privind penalizarile</v>
          </cell>
          <cell r="D27">
            <v>54773930.310000002</v>
          </cell>
          <cell r="E27">
            <v>0</v>
          </cell>
        </row>
        <row r="28">
          <cell r="A28">
            <v>6019007</v>
          </cell>
          <cell r="B28" t="str">
            <v>6019007</v>
          </cell>
          <cell r="C28" t="str">
            <v>Alte comisioane cu BNR</v>
          </cell>
          <cell r="D28">
            <v>289232545.93000001</v>
          </cell>
          <cell r="E28">
            <v>0</v>
          </cell>
        </row>
        <row r="29">
          <cell r="A29">
            <v>6019008</v>
          </cell>
          <cell r="B29" t="str">
            <v>6019008</v>
          </cell>
          <cell r="C29" t="str">
            <v>Alte comisioane platite bancilor</v>
          </cell>
          <cell r="D29">
            <v>292091262</v>
          </cell>
          <cell r="E29">
            <v>0</v>
          </cell>
        </row>
        <row r="30">
          <cell r="A30">
            <v>6019015</v>
          </cell>
          <cell r="B30" t="str">
            <v>6019015</v>
          </cell>
          <cell r="C30" t="str">
            <v>Comisioane platite altor banci comerciale pt.operatiuni cucarduri</v>
          </cell>
          <cell r="D30">
            <v>78499243780.449997</v>
          </cell>
          <cell r="E30">
            <v>0</v>
          </cell>
        </row>
        <row r="31">
          <cell r="A31">
            <v>6019016</v>
          </cell>
          <cell r="B31" t="str">
            <v>6019016</v>
          </cell>
          <cell r="C31" t="str">
            <v>Cheltuieli cu comisionul BNR privind transferul de fonduride mare valoare</v>
          </cell>
          <cell r="D31">
            <v>11150511021.309999</v>
          </cell>
          <cell r="E31">
            <v>0</v>
          </cell>
        </row>
        <row r="32">
          <cell r="A32">
            <v>6019020</v>
          </cell>
          <cell r="B32" t="str">
            <v>6019020</v>
          </cell>
          <cell r="C32" t="str">
            <v>Cheltuieli cu comisionul aferent numerarului alimentat de laalte banci -Transfer fonduri de mare valoare (REG.BNR.1/2002</v>
          </cell>
          <cell r="D32">
            <v>10000000</v>
          </cell>
          <cell r="E32">
            <v>0</v>
          </cell>
        </row>
        <row r="33">
          <cell r="A33">
            <v>6019064</v>
          </cell>
          <cell r="B33" t="str">
            <v>6019064</v>
          </cell>
          <cell r="C33" t="str">
            <v>Comisioane din operatiuni interbancare-activ valutara</v>
          </cell>
          <cell r="D33">
            <v>701055862.89999998</v>
          </cell>
          <cell r="E33">
            <v>0</v>
          </cell>
        </row>
        <row r="34">
          <cell r="A34">
            <v>6019065</v>
          </cell>
          <cell r="B34" t="str">
            <v>6019065</v>
          </cell>
          <cell r="C34" t="str">
            <v>Cheltuieli cu administrarea conturilor NOSTRO (fees)</v>
          </cell>
          <cell r="D34">
            <v>13367029258.66</v>
          </cell>
          <cell r="E34">
            <v>0</v>
          </cell>
        </row>
        <row r="35">
          <cell r="A35">
            <v>6019066</v>
          </cell>
          <cell r="B35" t="str">
            <v>6019066</v>
          </cell>
          <cell r="C35" t="str">
            <v>cheltuieli cu speze din operatiuni interbancare</v>
          </cell>
          <cell r="D35">
            <v>33527542.149999999</v>
          </cell>
          <cell r="E35">
            <v>0</v>
          </cell>
        </row>
        <row r="36">
          <cell r="A36">
            <v>6019068</v>
          </cell>
          <cell r="B36" t="str">
            <v>6019068</v>
          </cell>
          <cell r="C36" t="str">
            <v>Cheltuieli cu comisioane confirmare solduri banci corespondente - activ. valutara</v>
          </cell>
          <cell r="D36">
            <v>47272875</v>
          </cell>
          <cell r="E36">
            <v>0</v>
          </cell>
        </row>
        <row r="37">
          <cell r="A37">
            <v>6019201</v>
          </cell>
          <cell r="B37" t="str">
            <v>6019201</v>
          </cell>
          <cell r="C37" t="str">
            <v>Comisioane pentru depozite si dobanzi</v>
          </cell>
          <cell r="D37">
            <v>845850000</v>
          </cell>
          <cell r="E37">
            <v>0</v>
          </cell>
        </row>
        <row r="38">
          <cell r="A38">
            <v>6022204</v>
          </cell>
          <cell r="B38" t="str">
            <v>6022204</v>
          </cell>
          <cell r="C38" t="str">
            <v>Dobanzi la imprumuturile la termen de la clientelafinanciara, leasing,lei</v>
          </cell>
          <cell r="D38">
            <v>24792852356.400002</v>
          </cell>
          <cell r="E38">
            <v>0</v>
          </cell>
        </row>
        <row r="39">
          <cell r="A39">
            <v>6022261</v>
          </cell>
          <cell r="B39" t="str">
            <v>6022261</v>
          </cell>
          <cell r="C39" t="str">
            <v>Dobinzi platite la imprumuturi la termen-activ valutara cu clientela financiara</v>
          </cell>
          <cell r="D39">
            <v>10238488351.15</v>
          </cell>
          <cell r="E39">
            <v>0</v>
          </cell>
        </row>
        <row r="40">
          <cell r="A40">
            <v>6022262</v>
          </cell>
          <cell r="B40" t="str">
            <v>6022262</v>
          </cell>
          <cell r="C40" t="str">
            <v>Dobanzi la imprumut primit de la clientela financiara BIRD categ. II, USD,LEI,LEI</v>
          </cell>
          <cell r="D40">
            <v>4147741946.75</v>
          </cell>
          <cell r="E40">
            <v>0</v>
          </cell>
        </row>
        <row r="41">
          <cell r="A41">
            <v>6024001</v>
          </cell>
          <cell r="B41" t="str">
            <v>6024001</v>
          </cell>
          <cell r="C41" t="str">
            <v>Dobanzi platite la conturile de disponibilitati ale PJ-lei</v>
          </cell>
          <cell r="D41">
            <v>37616669974.489998</v>
          </cell>
          <cell r="E41">
            <v>0</v>
          </cell>
        </row>
        <row r="42">
          <cell r="A42">
            <v>6024003</v>
          </cell>
          <cell r="B42" t="str">
            <v>6024003</v>
          </cell>
          <cell r="C42" t="str">
            <v>Dobanzi bonificate  operatiuni carduri, PJ - lei</v>
          </cell>
          <cell r="D42">
            <v>273745400</v>
          </cell>
          <cell r="E42">
            <v>0</v>
          </cell>
        </row>
        <row r="43">
          <cell r="A43">
            <v>6024004</v>
          </cell>
          <cell r="B43" t="str">
            <v>6024004</v>
          </cell>
          <cell r="C43" t="str">
            <v>DOBANZI SOFTBANK</v>
          </cell>
          <cell r="D43">
            <v>171593736</v>
          </cell>
          <cell r="E43">
            <v>0</v>
          </cell>
        </row>
        <row r="44">
          <cell r="A44">
            <v>6024005</v>
          </cell>
          <cell r="B44" t="str">
            <v>6024005</v>
          </cell>
          <cell r="C44" t="str">
            <v>Dobanzi platite la conturile de disponibilitati ale PF-lei</v>
          </cell>
          <cell r="D44">
            <v>81784489803.039993</v>
          </cell>
          <cell r="E44">
            <v>0</v>
          </cell>
        </row>
        <row r="45">
          <cell r="A45">
            <v>6024007</v>
          </cell>
          <cell r="B45" t="str">
            <v>6024007</v>
          </cell>
          <cell r="C45" t="str">
            <v>Dobanzi bonificate operatiuni carduri, PF - lei</v>
          </cell>
          <cell r="D45">
            <v>4619344386</v>
          </cell>
          <cell r="E45">
            <v>0</v>
          </cell>
        </row>
        <row r="46">
          <cell r="A46">
            <v>6024061</v>
          </cell>
          <cell r="B46" t="str">
            <v>6024061</v>
          </cell>
          <cell r="C46" t="str">
            <v>Dobinzi platite la conturile de disponibilitati, PJ-valuta</v>
          </cell>
          <cell r="D46">
            <v>24052750298.52</v>
          </cell>
          <cell r="E46">
            <v>0</v>
          </cell>
        </row>
        <row r="47">
          <cell r="A47">
            <v>6024062</v>
          </cell>
          <cell r="B47" t="str">
            <v>6024062</v>
          </cell>
          <cell r="C47" t="str">
            <v>Dobanzi platite la conturile de disponibilitati, PF-valuta</v>
          </cell>
          <cell r="D47">
            <v>250656449.94</v>
          </cell>
          <cell r="E47">
            <v>0</v>
          </cell>
        </row>
        <row r="48">
          <cell r="A48">
            <v>6025101</v>
          </cell>
          <cell r="B48" t="str">
            <v>6025101</v>
          </cell>
          <cell r="C48" t="str">
            <v>Dobanzi la depozitele la vedere ale clientelei - lei</v>
          </cell>
          <cell r="D48">
            <v>201921280448.37</v>
          </cell>
          <cell r="E48">
            <v>0</v>
          </cell>
        </row>
        <row r="49">
          <cell r="A49">
            <v>6025109</v>
          </cell>
          <cell r="B49" t="str">
            <v>6025109</v>
          </cell>
          <cell r="C49" t="str">
            <v>dobanzi la depozitele pentru acreditive</v>
          </cell>
          <cell r="D49">
            <v>17940000</v>
          </cell>
          <cell r="E49">
            <v>0</v>
          </cell>
        </row>
        <row r="50">
          <cell r="A50">
            <v>6025161</v>
          </cell>
          <cell r="B50" t="str">
            <v>6025161</v>
          </cell>
          <cell r="C50" t="str">
            <v>Dobanzi la depozite la vedere PJ-valuta</v>
          </cell>
          <cell r="D50">
            <v>13084960258.049999</v>
          </cell>
          <cell r="E50">
            <v>0</v>
          </cell>
        </row>
        <row r="51">
          <cell r="A51">
            <v>6025203</v>
          </cell>
          <cell r="B51" t="str">
            <v>6025203</v>
          </cell>
          <cell r="C51" t="str">
            <v>Dobanzi platite la conturile de depozite la termen de 30zile ale PJ - lei</v>
          </cell>
          <cell r="D51">
            <v>774292063964.22998</v>
          </cell>
          <cell r="E51">
            <v>0</v>
          </cell>
        </row>
        <row r="52">
          <cell r="A52">
            <v>6025204</v>
          </cell>
          <cell r="B52" t="str">
            <v>6025204</v>
          </cell>
          <cell r="C52" t="str">
            <v>Dobanzi platite la conturile de depozite la termen de 180zile ale PJ - lei</v>
          </cell>
          <cell r="D52">
            <v>106986440079.41</v>
          </cell>
          <cell r="E52">
            <v>0</v>
          </cell>
        </row>
        <row r="53">
          <cell r="A53">
            <v>6025205</v>
          </cell>
          <cell r="B53" t="str">
            <v>6025205</v>
          </cell>
          <cell r="C53" t="str">
            <v>Dobanzi platite la conturile de depozite la termen de 365zile ale PJ - lei</v>
          </cell>
          <cell r="D53">
            <v>169744192624.01001</v>
          </cell>
          <cell r="E53">
            <v>0</v>
          </cell>
        </row>
        <row r="54">
          <cell r="A54">
            <v>6025206</v>
          </cell>
          <cell r="B54" t="str">
            <v>6025206</v>
          </cell>
          <cell r="C54" t="str">
            <v>Dobanzi platite la conturile de depozite la termen de 90zile ale PJ - lei</v>
          </cell>
          <cell r="D54">
            <v>724076570300.89001</v>
          </cell>
          <cell r="E54">
            <v>0</v>
          </cell>
        </row>
        <row r="55">
          <cell r="A55">
            <v>6025207</v>
          </cell>
          <cell r="B55" t="str">
            <v>6025207</v>
          </cell>
          <cell r="C55" t="str">
            <v>Dobanzi platite la conturile de depozite la termen de 270zile ale PJ - lei</v>
          </cell>
          <cell r="D55">
            <v>4472356994</v>
          </cell>
          <cell r="E55">
            <v>0</v>
          </cell>
        </row>
        <row r="56">
          <cell r="A56">
            <v>6025209</v>
          </cell>
          <cell r="B56" t="str">
            <v>6025209</v>
          </cell>
          <cell r="C56" t="str">
            <v>Dobanzi platite la conturile de depozite la termen de 60zile ale PJ - lei</v>
          </cell>
          <cell r="D56">
            <v>9235761375.1000004</v>
          </cell>
          <cell r="E56">
            <v>0</v>
          </cell>
        </row>
        <row r="57">
          <cell r="A57">
            <v>6025210</v>
          </cell>
          <cell r="B57" t="str">
            <v>6025210</v>
          </cell>
          <cell r="C57" t="str">
            <v>Dobanzi platite la depozitele constituite de agentii economici pe alte termene</v>
          </cell>
          <cell r="D57">
            <v>445313267041.20001</v>
          </cell>
          <cell r="E57">
            <v>0</v>
          </cell>
        </row>
        <row r="58">
          <cell r="A58">
            <v>6025211</v>
          </cell>
          <cell r="B58" t="str">
            <v>6025211</v>
          </cell>
          <cell r="C58" t="str">
            <v>Dobanzi platite la conturile de depozite la termen de 730zile ale PJ - lei</v>
          </cell>
          <cell r="D58">
            <v>20009375</v>
          </cell>
          <cell r="E58">
            <v>209691062</v>
          </cell>
        </row>
        <row r="59">
          <cell r="A59">
            <v>6025212</v>
          </cell>
          <cell r="B59" t="str">
            <v>6025212</v>
          </cell>
          <cell r="C59" t="str">
            <v>Dobanzi platite la conturile de depozite la termen de 1095zile ale PJ - lei</v>
          </cell>
          <cell r="D59">
            <v>1271099652</v>
          </cell>
          <cell r="E59">
            <v>34502179</v>
          </cell>
        </row>
        <row r="60">
          <cell r="A60">
            <v>6025213</v>
          </cell>
          <cell r="B60" t="str">
            <v>6025213</v>
          </cell>
          <cell r="C60" t="str">
            <v>Dobanzi platite la conturile de depozite la termen de 7 zileale PJ - lei</v>
          </cell>
          <cell r="D60">
            <v>5762179473</v>
          </cell>
          <cell r="E60">
            <v>0</v>
          </cell>
        </row>
        <row r="61">
          <cell r="A61">
            <v>6025214</v>
          </cell>
          <cell r="B61" t="str">
            <v>6025214</v>
          </cell>
          <cell r="C61" t="str">
            <v>Dobanzi platite la conturile de  depozite la termen de 14zile ale PJ - lei</v>
          </cell>
          <cell r="D61">
            <v>5587018973</v>
          </cell>
          <cell r="E61">
            <v>0</v>
          </cell>
        </row>
        <row r="62">
          <cell r="A62">
            <v>6025215</v>
          </cell>
          <cell r="B62" t="str">
            <v>6025215</v>
          </cell>
          <cell r="C62" t="str">
            <v>Dobanzi platite la conturile de depozite la termen de 21zile ale PJ - lei</v>
          </cell>
          <cell r="D62">
            <v>883951030</v>
          </cell>
          <cell r="E62">
            <v>0</v>
          </cell>
        </row>
        <row r="63">
          <cell r="A63">
            <v>6025224</v>
          </cell>
          <cell r="B63" t="str">
            <v>6025224</v>
          </cell>
          <cell r="C63" t="str">
            <v>Dobanzi platite la conturile de depozite la termen de 365zile ale ale PF - lei</v>
          </cell>
          <cell r="D63">
            <v>6987672</v>
          </cell>
          <cell r="E63">
            <v>0</v>
          </cell>
        </row>
        <row r="64">
          <cell r="A64">
            <v>6025226</v>
          </cell>
          <cell r="B64" t="str">
            <v>6025226</v>
          </cell>
          <cell r="C64" t="str">
            <v>Dobanzi platite la conturile de depozite la termen de 1095zile ale PF - lei</v>
          </cell>
          <cell r="D64">
            <v>25727</v>
          </cell>
          <cell r="E64">
            <v>0</v>
          </cell>
        </row>
        <row r="65">
          <cell r="A65">
            <v>6025261</v>
          </cell>
          <cell r="B65" t="str">
            <v>6025261</v>
          </cell>
          <cell r="C65" t="str">
            <v>Dobinzi platite la conturile de depozite la termen de 30 zile ale PJ-valuta</v>
          </cell>
          <cell r="D65">
            <v>111643320291.16</v>
          </cell>
          <cell r="E65">
            <v>0</v>
          </cell>
        </row>
        <row r="66">
          <cell r="A66">
            <v>6025262</v>
          </cell>
          <cell r="B66" t="str">
            <v>6025262</v>
          </cell>
          <cell r="C66" t="str">
            <v>Dobanzi platite la conturile de depozite la termen de 90 zile ale PJ-valuta</v>
          </cell>
          <cell r="D66">
            <v>65582004585.260002</v>
          </cell>
          <cell r="E66">
            <v>0</v>
          </cell>
        </row>
        <row r="67">
          <cell r="A67">
            <v>6025263</v>
          </cell>
          <cell r="B67" t="str">
            <v>6025263</v>
          </cell>
          <cell r="C67" t="str">
            <v>Dobinzi platite la conturile de depozite la termen de 180 zile ale PJ-valuta</v>
          </cell>
          <cell r="D67">
            <v>24711007465</v>
          </cell>
          <cell r="E67">
            <v>0</v>
          </cell>
        </row>
        <row r="68">
          <cell r="A68">
            <v>6025264</v>
          </cell>
          <cell r="B68" t="str">
            <v>6025264</v>
          </cell>
          <cell r="C68" t="str">
            <v>Dobanzi platite la conturile de depozite la termen de 270 zile ale PJ-valuta</v>
          </cell>
          <cell r="D68">
            <v>1795185120</v>
          </cell>
          <cell r="E68">
            <v>0</v>
          </cell>
        </row>
        <row r="69">
          <cell r="A69">
            <v>6025265</v>
          </cell>
          <cell r="B69" t="str">
            <v>6025265</v>
          </cell>
          <cell r="C69" t="str">
            <v>Dobanzi platite la conturile de depozite la termen de 365 zile ale PJ-valuta</v>
          </cell>
          <cell r="D69">
            <v>16779481636.799999</v>
          </cell>
          <cell r="E69">
            <v>0</v>
          </cell>
        </row>
        <row r="70">
          <cell r="A70">
            <v>6025267</v>
          </cell>
          <cell r="B70" t="str">
            <v>6025267</v>
          </cell>
          <cell r="C70" t="str">
            <v>Dobanzi platite la conturile de depozite la termen de 30 zile ale PF-valuta</v>
          </cell>
          <cell r="D70">
            <v>953952.15</v>
          </cell>
          <cell r="E70">
            <v>0</v>
          </cell>
        </row>
        <row r="71">
          <cell r="A71">
            <v>6025301</v>
          </cell>
          <cell r="B71" t="str">
            <v>6025301</v>
          </cell>
          <cell r="C71" t="str">
            <v>Dobanzi la depozitele colaterale ale clientelei PJ - lei</v>
          </cell>
          <cell r="D71">
            <v>107437660022.34</v>
          </cell>
          <cell r="E71">
            <v>0</v>
          </cell>
        </row>
        <row r="72">
          <cell r="A72">
            <v>6025353</v>
          </cell>
          <cell r="B72" t="str">
            <v>6025353</v>
          </cell>
          <cell r="D72">
            <v>6335</v>
          </cell>
          <cell r="E72">
            <v>0</v>
          </cell>
        </row>
        <row r="73">
          <cell r="A73">
            <v>6025355</v>
          </cell>
          <cell r="B73" t="str">
            <v>6025355</v>
          </cell>
          <cell r="D73">
            <v>0</v>
          </cell>
          <cell r="E73">
            <v>0</v>
          </cell>
        </row>
        <row r="74">
          <cell r="A74">
            <v>6025361</v>
          </cell>
          <cell r="B74" t="str">
            <v>6025361</v>
          </cell>
          <cell r="C74" t="str">
            <v>Dobanzi la depozite colaterale ale clientelei PJ - valuta</v>
          </cell>
          <cell r="D74">
            <v>3152957379.48</v>
          </cell>
          <cell r="E74">
            <v>0</v>
          </cell>
        </row>
        <row r="75">
          <cell r="A75">
            <v>6025362</v>
          </cell>
          <cell r="B75" t="str">
            <v>6025362</v>
          </cell>
          <cell r="C75" t="str">
            <v>Dobanzi la depozite colaterale ale clientelei PF  -valuta</v>
          </cell>
          <cell r="D75">
            <v>45769037.479999997</v>
          </cell>
          <cell r="E75">
            <v>0</v>
          </cell>
        </row>
        <row r="76">
          <cell r="A76">
            <v>6026001</v>
          </cell>
          <cell r="B76" t="str">
            <v>6026001</v>
          </cell>
          <cell r="C76" t="str">
            <v>Dobanzi la certificatele de depozit in lei sau valuta , cudobanda fixa , PJ si PF</v>
          </cell>
          <cell r="D76">
            <v>543328137394.79999</v>
          </cell>
          <cell r="E76">
            <v>0</v>
          </cell>
        </row>
        <row r="77">
          <cell r="A77">
            <v>6027161</v>
          </cell>
          <cell r="B77" t="str">
            <v>6027161</v>
          </cell>
          <cell r="C77" t="str">
            <v>Dobanzi privind titlurile cu posibilitatea de rascumparare</v>
          </cell>
          <cell r="D77">
            <v>49649730437.459999</v>
          </cell>
          <cell r="E77">
            <v>0</v>
          </cell>
        </row>
        <row r="78">
          <cell r="A78">
            <v>6027261</v>
          </cell>
          <cell r="B78" t="str">
            <v>6027261</v>
          </cell>
          <cell r="C78" t="str">
            <v>Report / deport-activ valutara cu clientela</v>
          </cell>
          <cell r="D78">
            <v>36297798419</v>
          </cell>
          <cell r="E78">
            <v>0</v>
          </cell>
        </row>
        <row r="79">
          <cell r="A79">
            <v>6027901</v>
          </cell>
          <cell r="B79" t="str">
            <v>6027901</v>
          </cell>
          <cell r="C79" t="str">
            <v>Cheltuieli diverse cu dobanzile - lei</v>
          </cell>
          <cell r="D79">
            <v>660000000</v>
          </cell>
          <cell r="E79">
            <v>0</v>
          </cell>
        </row>
        <row r="80">
          <cell r="A80">
            <v>6028001</v>
          </cell>
          <cell r="B80" t="str">
            <v>6028001</v>
          </cell>
          <cell r="C80" t="str">
            <v>Dobanda aferenta disponibilitatilor provenite din contributia financiara a Comunitatii Europene - lei</v>
          </cell>
          <cell r="D80">
            <v>33380277</v>
          </cell>
          <cell r="E80">
            <v>0</v>
          </cell>
        </row>
        <row r="81">
          <cell r="A81">
            <v>6028061</v>
          </cell>
          <cell r="B81" t="str">
            <v>6028061</v>
          </cell>
          <cell r="C81" t="str">
            <v>Dobanda aferenta disponibilitatilor provenite din contributia financiara a Comunitatii Europene - valuta</v>
          </cell>
          <cell r="D81">
            <v>207494568</v>
          </cell>
          <cell r="E81">
            <v>0</v>
          </cell>
        </row>
        <row r="82">
          <cell r="A82">
            <v>6029001</v>
          </cell>
          <cell r="B82" t="str">
            <v>6029001</v>
          </cell>
          <cell r="C82" t="str">
            <v>Comisioane si taxe platite in lei</v>
          </cell>
          <cell r="D82">
            <v>25022180</v>
          </cell>
          <cell r="E82">
            <v>0</v>
          </cell>
        </row>
        <row r="83">
          <cell r="A83">
            <v>6029008</v>
          </cell>
          <cell r="B83" t="str">
            <v>6029008</v>
          </cell>
          <cell r="C83" t="str">
            <v>Comision cf. acord colaborare "Renault Finantare Romania SRL</v>
          </cell>
          <cell r="D83">
            <v>45976889800</v>
          </cell>
          <cell r="E83">
            <v>0</v>
          </cell>
        </row>
        <row r="84">
          <cell r="A84">
            <v>6029061</v>
          </cell>
          <cell r="B84" t="str">
            <v>6029061</v>
          </cell>
          <cell r="C84" t="str">
            <v>Comisioane si taxe platite in valuta</v>
          </cell>
          <cell r="D84">
            <v>1664917</v>
          </cell>
          <cell r="E84">
            <v>0</v>
          </cell>
        </row>
        <row r="85">
          <cell r="A85">
            <v>6029065</v>
          </cell>
          <cell r="B85" t="str">
            <v>6029065</v>
          </cell>
          <cell r="C85" t="str">
            <v>Cheltuieli cu comisioane,taxe,speze platite factorilor de import</v>
          </cell>
          <cell r="D85">
            <v>7628390316.1199999</v>
          </cell>
          <cell r="E85">
            <v>0</v>
          </cell>
        </row>
        <row r="86">
          <cell r="A86">
            <v>6032061</v>
          </cell>
          <cell r="B86" t="str">
            <v>6032061</v>
          </cell>
          <cell r="C86" t="str">
            <v>Pierderi din titluri de tranzactie</v>
          </cell>
          <cell r="D86">
            <v>422071177.10000002</v>
          </cell>
          <cell r="E86">
            <v>0</v>
          </cell>
        </row>
        <row r="87">
          <cell r="A87">
            <v>6036361</v>
          </cell>
          <cell r="B87" t="str">
            <v>6036361</v>
          </cell>
          <cell r="C87" t="str">
            <v>Dobanzi privind obligatiunile</v>
          </cell>
          <cell r="D87">
            <v>48100282222</v>
          </cell>
          <cell r="E87">
            <v>0</v>
          </cell>
        </row>
        <row r="88">
          <cell r="A88">
            <v>6037001</v>
          </cell>
          <cell r="B88" t="str">
            <v>6037001</v>
          </cell>
          <cell r="C88" t="str">
            <v>Cheltuieli cu dobanzile calculate aferente conturilor dedecontare privind operatiunile cu titluri - SVM</v>
          </cell>
          <cell r="D88">
            <v>17242396</v>
          </cell>
          <cell r="E88">
            <v>0</v>
          </cell>
        </row>
        <row r="89">
          <cell r="A89">
            <v>6037003</v>
          </cell>
          <cell r="B89" t="str">
            <v>6037003</v>
          </cell>
          <cell r="C89" t="str">
            <v>Cheltuieli cu dobanzile aferente titlurilor de stat -produs335</v>
          </cell>
          <cell r="D89">
            <v>17342</v>
          </cell>
          <cell r="E89">
            <v>0</v>
          </cell>
        </row>
        <row r="90">
          <cell r="A90">
            <v>6039002</v>
          </cell>
          <cell r="B90" t="str">
            <v>6039002</v>
          </cell>
          <cell r="C90" t="str">
            <v>Cheltuieli cu comisioane si taxe-tranzactii cu valori mobiliare</v>
          </cell>
          <cell r="D90">
            <v>117500000</v>
          </cell>
          <cell r="E90">
            <v>0</v>
          </cell>
        </row>
        <row r="91">
          <cell r="A91">
            <v>6039010</v>
          </cell>
          <cell r="B91" t="str">
            <v>6039010</v>
          </cell>
          <cell r="C91" t="str">
            <v>Comision Bursa Valori Bucuresti</v>
          </cell>
          <cell r="D91">
            <v>16248331.73</v>
          </cell>
          <cell r="E91">
            <v>0</v>
          </cell>
        </row>
        <row r="92">
          <cell r="A92">
            <v>6039011</v>
          </cell>
          <cell r="B92" t="str">
            <v>6039011</v>
          </cell>
          <cell r="C92" t="str">
            <v>Cheltuieli comisioane emisiune obligatiuni</v>
          </cell>
          <cell r="D92">
            <v>2578240000</v>
          </cell>
          <cell r="E92">
            <v>0</v>
          </cell>
        </row>
        <row r="93">
          <cell r="A93">
            <v>6039061</v>
          </cell>
          <cell r="B93" t="str">
            <v>6039061</v>
          </cell>
          <cell r="C93" t="str">
            <v>Comisioanepentru operatiuni cu titluri</v>
          </cell>
          <cell r="D93">
            <v>63238424</v>
          </cell>
          <cell r="E93">
            <v>0</v>
          </cell>
        </row>
        <row r="94">
          <cell r="A94">
            <v>6061001</v>
          </cell>
          <cell r="B94" t="str">
            <v>6061001</v>
          </cell>
          <cell r="C94" t="str">
            <v>Pierderi din operatiuni de schimb si arbitraj - Arbitrajspeculativ</v>
          </cell>
          <cell r="D94">
            <v>51736004454.339996</v>
          </cell>
          <cell r="E94">
            <v>0</v>
          </cell>
        </row>
        <row r="95">
          <cell r="A95">
            <v>6061003</v>
          </cell>
          <cell r="B95" t="str">
            <v>6061003</v>
          </cell>
          <cell r="C95" t="str">
            <v>PIERDERI DIN OPERATIUNI DE SCHIMB SI ARBITRAJ-ARBITRAJ POZITIE</v>
          </cell>
          <cell r="D95">
            <v>470732984184</v>
          </cell>
          <cell r="E95">
            <v>0</v>
          </cell>
        </row>
        <row r="96">
          <cell r="A96">
            <v>6061005</v>
          </cell>
          <cell r="B96" t="str">
            <v>6061005</v>
          </cell>
          <cell r="C96" t="str">
            <v>PIERDERI DIN OPERATIUNI DE SCHIMB SI ARBITRAJ-SCHIMBURI VALUTARE</v>
          </cell>
          <cell r="D96">
            <v>96717063736.929993</v>
          </cell>
          <cell r="E96">
            <v>0</v>
          </cell>
        </row>
        <row r="97">
          <cell r="A97">
            <v>6061006</v>
          </cell>
          <cell r="B97" t="str">
            <v>6061006</v>
          </cell>
          <cell r="C97" t="str">
            <v>PIERDERI DIN OPERATIUNI DE SCHIMB SI ARBITRAJ-CASA DE SCHIMB</v>
          </cell>
          <cell r="D97">
            <v>964193219174.39001</v>
          </cell>
          <cell r="E97">
            <v>0</v>
          </cell>
        </row>
        <row r="98">
          <cell r="A98">
            <v>6061007</v>
          </cell>
          <cell r="B98" t="str">
            <v>6061007</v>
          </cell>
          <cell r="C98" t="str">
            <v>Pierderi din ajustare venituri si cheltuieli</v>
          </cell>
          <cell r="D98">
            <v>161028916970.63</v>
          </cell>
          <cell r="E98">
            <v>0</v>
          </cell>
        </row>
        <row r="99">
          <cell r="A99">
            <v>6061008</v>
          </cell>
          <cell r="B99" t="str">
            <v>6061008</v>
          </cell>
          <cell r="C99" t="str">
            <v>PIERDERI DIN OPERATIUNI DE SCHIMB SI ARBITRAJ-PIATA VALUTARA</v>
          </cell>
          <cell r="D99">
            <v>2075353729612.8</v>
          </cell>
          <cell r="E99">
            <v>0</v>
          </cell>
        </row>
        <row r="100">
          <cell r="A100">
            <v>6061018</v>
          </cell>
          <cell r="B100" t="str">
            <v>6061018</v>
          </cell>
          <cell r="C100" t="str">
            <v>Pierderi din ajustare CP VISA</v>
          </cell>
          <cell r="D100">
            <v>3119963717.5999999</v>
          </cell>
          <cell r="E100">
            <v>0</v>
          </cell>
        </row>
        <row r="101">
          <cell r="A101">
            <v>6061019</v>
          </cell>
          <cell r="B101" t="str">
            <v>6061019</v>
          </cell>
          <cell r="C101" t="str">
            <v>Pierderi din ajustare provizioane</v>
          </cell>
          <cell r="D101">
            <v>67043431465.650002</v>
          </cell>
          <cell r="E101">
            <v>0</v>
          </cell>
        </row>
        <row r="102">
          <cell r="A102">
            <v>6061025</v>
          </cell>
          <cell r="B102" t="str">
            <v>6061025</v>
          </cell>
          <cell r="C102" t="str">
            <v>Pierderi din ajustare operatiuni EURO</v>
          </cell>
          <cell r="D102">
            <v>2051908061.99</v>
          </cell>
          <cell r="E102">
            <v>0</v>
          </cell>
        </row>
        <row r="103">
          <cell r="A103">
            <v>6061030</v>
          </cell>
          <cell r="B103" t="str">
            <v>6061030</v>
          </cell>
          <cell r="C103" t="str">
            <v>Pierderi din ajustare impozite si taxe in valuta ce se vireaza la RVS</v>
          </cell>
          <cell r="D103">
            <v>10751169.92</v>
          </cell>
          <cell r="E103">
            <v>0</v>
          </cell>
        </row>
        <row r="104">
          <cell r="A104">
            <v>6072161</v>
          </cell>
          <cell r="B104" t="str">
            <v>6072161</v>
          </cell>
          <cell r="C104" t="str">
            <v>Chelt. cu ang. de garantie primite de la alte banci-activ valutara</v>
          </cell>
          <cell r="D104">
            <v>174126430.02000001</v>
          </cell>
          <cell r="E104">
            <v>0</v>
          </cell>
        </row>
        <row r="105">
          <cell r="A105">
            <v>6072162</v>
          </cell>
          <cell r="B105" t="str">
            <v>6072162</v>
          </cell>
          <cell r="C105" t="str">
            <v>Cheltuieli cu angajamente de garantie primite de la altebanci-BERD</v>
          </cell>
          <cell r="D105">
            <v>2057520663.47</v>
          </cell>
          <cell r="E105">
            <v>0</v>
          </cell>
        </row>
        <row r="106">
          <cell r="A106">
            <v>6072201</v>
          </cell>
          <cell r="B106" t="str">
            <v>6072201</v>
          </cell>
          <cell r="C106" t="str">
            <v>Cheltuieli cu angajamente de garantie primite de laclientela - lei</v>
          </cell>
          <cell r="D106">
            <v>2591683409</v>
          </cell>
          <cell r="E106">
            <v>0</v>
          </cell>
        </row>
        <row r="107">
          <cell r="A107">
            <v>6081065</v>
          </cell>
          <cell r="B107" t="str">
            <v>6081065</v>
          </cell>
          <cell r="C107" t="str">
            <v>Cheltuieli din operatiuni WU</v>
          </cell>
          <cell r="D107">
            <v>496475760.61000001</v>
          </cell>
          <cell r="E107">
            <v>0</v>
          </cell>
        </row>
        <row r="108">
          <cell r="A108">
            <v>6093001</v>
          </cell>
          <cell r="B108" t="str">
            <v>6093001</v>
          </cell>
          <cell r="C108" t="str">
            <v>Venituri retrocedate privind operatiunile de exploatare bancara ef. in comun cu asociata A.I.B.O.-S.A.</v>
          </cell>
          <cell r="D108">
            <v>2219298566</v>
          </cell>
          <cell r="E108">
            <v>0</v>
          </cell>
        </row>
        <row r="109">
          <cell r="A109">
            <v>6099002</v>
          </cell>
          <cell r="B109" t="str">
            <v>6099002</v>
          </cell>
          <cell r="C109" t="str">
            <v>Alte cheltuieli de exploatare bancara - lei</v>
          </cell>
          <cell r="D109">
            <v>35345204</v>
          </cell>
          <cell r="E109">
            <v>0</v>
          </cell>
        </row>
        <row r="110">
          <cell r="A110">
            <v>6099005</v>
          </cell>
          <cell r="B110" t="str">
            <v>6099005</v>
          </cell>
          <cell r="C110" t="str">
            <v>Alte cheltuieli de exploatare bancara, servicii evaluaregarantii credite</v>
          </cell>
          <cell r="D110">
            <v>3871381781</v>
          </cell>
          <cell r="E110">
            <v>0</v>
          </cell>
        </row>
        <row r="111">
          <cell r="A111">
            <v>6110001</v>
          </cell>
          <cell r="B111" t="str">
            <v>6110001</v>
          </cell>
          <cell r="C111" t="str">
            <v>Cheltuielile cu salariile personalului de conducere</v>
          </cell>
          <cell r="D111">
            <v>250087847689</v>
          </cell>
          <cell r="E111">
            <v>0</v>
          </cell>
        </row>
        <row r="112">
          <cell r="A112">
            <v>6110004</v>
          </cell>
          <cell r="B112" t="str">
            <v>6110004</v>
          </cell>
          <cell r="C112" t="str">
            <v>Cheltuieli aferente orelor suplimentare efectuate</v>
          </cell>
          <cell r="D112">
            <v>12044588953</v>
          </cell>
          <cell r="E112">
            <v>0</v>
          </cell>
        </row>
        <row r="113">
          <cell r="A113">
            <v>6110005</v>
          </cell>
          <cell r="B113" t="str">
            <v>6110005</v>
          </cell>
          <cell r="C113" t="str">
            <v>Cheltuieli cu salariile personalului de executie</v>
          </cell>
          <cell r="D113">
            <v>727851149334</v>
          </cell>
          <cell r="E113">
            <v>0</v>
          </cell>
        </row>
        <row r="114">
          <cell r="A114">
            <v>6110006</v>
          </cell>
          <cell r="B114" t="str">
            <v>6110006</v>
          </cell>
          <cell r="C114" t="str">
            <v>Cheltuieli cu primele personalului de conducere</v>
          </cell>
          <cell r="D114">
            <v>41624253317</v>
          </cell>
          <cell r="E114">
            <v>0</v>
          </cell>
        </row>
        <row r="115">
          <cell r="A115">
            <v>6110007</v>
          </cell>
          <cell r="B115" t="str">
            <v>6110007</v>
          </cell>
          <cell r="C115" t="str">
            <v>Cheltuieli cu primele personalului de executie</v>
          </cell>
          <cell r="D115">
            <v>56466109796</v>
          </cell>
          <cell r="E115">
            <v>0</v>
          </cell>
        </row>
        <row r="116">
          <cell r="A116">
            <v>6110009</v>
          </cell>
          <cell r="B116" t="str">
            <v>6110009</v>
          </cell>
          <cell r="C116" t="str">
            <v>Cheltuieli cu orele suplimentare efectuate de personalul deconducere</v>
          </cell>
          <cell r="D116">
            <v>263949143</v>
          </cell>
          <cell r="E116">
            <v>0</v>
          </cell>
        </row>
        <row r="117">
          <cell r="A117">
            <v>6121001</v>
          </cell>
          <cell r="B117" t="str">
            <v>6121001</v>
          </cell>
          <cell r="C117" t="str">
            <v>Contributia unitatii la asigurarile sociale</v>
          </cell>
          <cell r="D117">
            <v>237125592782</v>
          </cell>
          <cell r="E117">
            <v>0</v>
          </cell>
        </row>
        <row r="118">
          <cell r="A118">
            <v>6121003</v>
          </cell>
          <cell r="B118" t="str">
            <v>6121003</v>
          </cell>
          <cell r="C118" t="str">
            <v>Cheltuieli privind contributia pentru asigurari de accidentede munca si boli profesionale, personal de conducere</v>
          </cell>
          <cell r="D118">
            <v>1498265563</v>
          </cell>
          <cell r="E118">
            <v>0</v>
          </cell>
        </row>
        <row r="119">
          <cell r="A119">
            <v>6121004</v>
          </cell>
          <cell r="B119" t="str">
            <v>6121004</v>
          </cell>
          <cell r="C119" t="str">
            <v>Cheltuieli privind contributia pentru asigurari de accidentede munca si boli profesionale - personal de executie</v>
          </cell>
          <cell r="D119">
            <v>4125769529</v>
          </cell>
          <cell r="E119">
            <v>0</v>
          </cell>
        </row>
        <row r="120">
          <cell r="A120">
            <v>6122001</v>
          </cell>
          <cell r="B120" t="str">
            <v>6122001</v>
          </cell>
          <cell r="C120" t="str">
            <v>Cheltuieli cu contributia pt. ajutorul de somaj- personal deconducere</v>
          </cell>
          <cell r="D120">
            <v>9069821341</v>
          </cell>
          <cell r="E120">
            <v>0</v>
          </cell>
        </row>
        <row r="121">
          <cell r="A121">
            <v>6122002</v>
          </cell>
          <cell r="B121" t="str">
            <v>6122002</v>
          </cell>
          <cell r="C121" t="str">
            <v>Contributia unitatii pt. ajutorul de somaj- personal deexecutie</v>
          </cell>
          <cell r="D121">
            <v>24959555421</v>
          </cell>
          <cell r="E121">
            <v>0</v>
          </cell>
        </row>
        <row r="122">
          <cell r="A122">
            <v>6123001</v>
          </cell>
          <cell r="B122" t="str">
            <v>6123001</v>
          </cell>
          <cell r="C122" t="str">
            <v>Contributia angajatorului pentru asigurarile sociale desanatate -personal de conducere + CA</v>
          </cell>
          <cell r="D122">
            <v>21164053650</v>
          </cell>
          <cell r="E122">
            <v>0</v>
          </cell>
        </row>
        <row r="123">
          <cell r="A123">
            <v>6123002</v>
          </cell>
          <cell r="B123" t="str">
            <v>6123002</v>
          </cell>
          <cell r="C123" t="str">
            <v>Contributia angajatorului pt. asigurarile sociale desanatate -personal de executie</v>
          </cell>
          <cell r="D123">
            <v>58238962690</v>
          </cell>
          <cell r="E123">
            <v>0</v>
          </cell>
        </row>
        <row r="124">
          <cell r="A124">
            <v>6127001</v>
          </cell>
          <cell r="B124" t="str">
            <v>6127001</v>
          </cell>
          <cell r="C124" t="str">
            <v>Cheltuieli privind protectia muncii</v>
          </cell>
          <cell r="D124">
            <v>140337570</v>
          </cell>
          <cell r="E124">
            <v>0</v>
          </cell>
        </row>
        <row r="125">
          <cell r="A125">
            <v>6127002</v>
          </cell>
          <cell r="B125" t="str">
            <v>6127002</v>
          </cell>
          <cell r="C125" t="str">
            <v>Cheltuieli asigurarile sociale si protectie sociala -nedeductibile fiscal</v>
          </cell>
          <cell r="D125">
            <v>294976442</v>
          </cell>
          <cell r="E125">
            <v>0</v>
          </cell>
        </row>
        <row r="126">
          <cell r="A126">
            <v>6170001</v>
          </cell>
          <cell r="B126" t="str">
            <v>6170001</v>
          </cell>
          <cell r="C126" t="str">
            <v>Alte drepturi banesti conform contractului colectiv de muncade natura salariala pentru personalul de conducere</v>
          </cell>
          <cell r="D126">
            <v>8199116601</v>
          </cell>
          <cell r="E126">
            <v>0</v>
          </cell>
        </row>
        <row r="127">
          <cell r="A127">
            <v>6170002</v>
          </cell>
          <cell r="B127" t="str">
            <v>6170002</v>
          </cell>
          <cell r="C127" t="str">
            <v>Cheltuieli cu pregatirea personalului</v>
          </cell>
          <cell r="D127">
            <v>5513060270</v>
          </cell>
          <cell r="E127">
            <v>0</v>
          </cell>
        </row>
        <row r="128">
          <cell r="A128">
            <v>6170004</v>
          </cell>
          <cell r="B128" t="str">
            <v>6170004</v>
          </cell>
          <cell r="C128" t="str">
            <v>Cheltuieli sociale</v>
          </cell>
          <cell r="D128">
            <v>13575047769</v>
          </cell>
          <cell r="E128">
            <v>0</v>
          </cell>
        </row>
        <row r="129">
          <cell r="A129">
            <v>6170007</v>
          </cell>
          <cell r="B129" t="str">
            <v>6170007</v>
          </cell>
          <cell r="C129" t="str">
            <v>Cheltuieli preliminate privind participarea personalului laprofit, nedeductibile fiscal</v>
          </cell>
          <cell r="D129">
            <v>137822669294</v>
          </cell>
          <cell r="E129">
            <v>0</v>
          </cell>
        </row>
        <row r="130">
          <cell r="A130">
            <v>6170008</v>
          </cell>
          <cell r="B130" t="str">
            <v>6170008</v>
          </cell>
          <cell r="C130" t="str">
            <v>Alte drepturi banesti conform contractului colectiv de mincade natura salariala pentru personalul de executie</v>
          </cell>
          <cell r="D130">
            <v>35604795632</v>
          </cell>
          <cell r="E130">
            <v>0</v>
          </cell>
        </row>
        <row r="131">
          <cell r="A131">
            <v>6170009</v>
          </cell>
          <cell r="B131" t="str">
            <v>6170009</v>
          </cell>
          <cell r="C131" t="str">
            <v>Cheltuieli  cu pregatirea personalului, taxe curs</v>
          </cell>
          <cell r="D131">
            <v>1412039869</v>
          </cell>
          <cell r="E131">
            <v>0</v>
          </cell>
        </row>
        <row r="132">
          <cell r="A132">
            <v>6170010</v>
          </cell>
          <cell r="B132" t="str">
            <v>6170010</v>
          </cell>
          <cell r="C132" t="str">
            <v>Cheltuieli cu pregatirea personalului, transport</v>
          </cell>
          <cell r="D132">
            <v>887944630</v>
          </cell>
          <cell r="E132">
            <v>0</v>
          </cell>
        </row>
        <row r="133">
          <cell r="A133">
            <v>6170011</v>
          </cell>
          <cell r="B133" t="str">
            <v>6170011</v>
          </cell>
          <cell r="C133" t="str">
            <v>Cheltuieli cu pregatirea personalului, agenti externi</v>
          </cell>
          <cell r="D133">
            <v>2380184812</v>
          </cell>
          <cell r="E133">
            <v>0</v>
          </cell>
        </row>
        <row r="134">
          <cell r="A134">
            <v>6170012</v>
          </cell>
          <cell r="B134" t="str">
            <v>6170012</v>
          </cell>
          <cell r="C134" t="str">
            <v>Cheltuieli cu pregatirea personalului, diurna deductibilafiscal</v>
          </cell>
          <cell r="D134">
            <v>429160375</v>
          </cell>
          <cell r="E134">
            <v>0</v>
          </cell>
        </row>
        <row r="135">
          <cell r="A135">
            <v>6170013</v>
          </cell>
          <cell r="B135" t="str">
            <v>6170013</v>
          </cell>
          <cell r="C135" t="str">
            <v>Cheltuieli cu pregatirea personalului,diurna nedeductibilafiscal</v>
          </cell>
          <cell r="D135">
            <v>162223853</v>
          </cell>
          <cell r="E135">
            <v>0</v>
          </cell>
        </row>
        <row r="136">
          <cell r="A136">
            <v>6270001</v>
          </cell>
          <cell r="B136" t="str">
            <v>6270001</v>
          </cell>
          <cell r="C136" t="str">
            <v>Cheltuieli cu impozite si taxe  pentru cladiri  si terenuri</v>
          </cell>
          <cell r="D136">
            <v>61483126561.25</v>
          </cell>
          <cell r="E136">
            <v>0</v>
          </cell>
        </row>
        <row r="137">
          <cell r="A137">
            <v>6270002</v>
          </cell>
          <cell r="B137" t="str">
            <v>6270002</v>
          </cell>
          <cell r="C137" t="str">
            <v>Cheltuieli cu impozite si taxe asupra mijloacelor de transp.</v>
          </cell>
          <cell r="D137">
            <v>310972601</v>
          </cell>
          <cell r="E137">
            <v>0</v>
          </cell>
        </row>
        <row r="138">
          <cell r="A138">
            <v>6270004</v>
          </cell>
          <cell r="B138" t="str">
            <v>6270004</v>
          </cell>
          <cell r="C138" t="str">
            <v>Cheltuieli cu alte impozite, taxe si alte varsaminte asimilate</v>
          </cell>
          <cell r="D138">
            <v>1355597153</v>
          </cell>
          <cell r="E138">
            <v>0</v>
          </cell>
        </row>
        <row r="139">
          <cell r="A139">
            <v>6270005</v>
          </cell>
          <cell r="B139" t="str">
            <v>6270005</v>
          </cell>
          <cell r="C139" t="str">
            <v>Cheltuieli privind contributia la fondul de garantare a depozitelor in sistemul bancar</v>
          </cell>
          <cell r="D139">
            <v>184528274568.69</v>
          </cell>
          <cell r="E139">
            <v>0</v>
          </cell>
        </row>
        <row r="140">
          <cell r="A140">
            <v>6270006</v>
          </cell>
          <cell r="B140" t="str">
            <v>6270006</v>
          </cell>
          <cell r="C140" t="str">
            <v>Contrb.  bancii la fondul special de solid.soc pt. pers. cuhandicap cf.art.42/ 43 din OG 102/1999- pers. de conducere</v>
          </cell>
          <cell r="D140">
            <v>405440000</v>
          </cell>
          <cell r="E140">
            <v>0</v>
          </cell>
        </row>
        <row r="141">
          <cell r="A141">
            <v>6270007</v>
          </cell>
          <cell r="B141" t="str">
            <v>6270007</v>
          </cell>
          <cell r="C141" t="str">
            <v>Contributia bancii la fd.sp.de solidaritare sociala pt.pers.cu handicap, cf.art.42 si43 din OUG 102/1999-pers.executie</v>
          </cell>
          <cell r="D141">
            <v>3993136000</v>
          </cell>
          <cell r="E141">
            <v>0</v>
          </cell>
        </row>
        <row r="142">
          <cell r="A142">
            <v>6270011</v>
          </cell>
          <cell r="B142" t="str">
            <v>6270011</v>
          </cell>
          <cell r="C142" t="str">
            <v>Cheltuielicu alte impozite, taxe si alte varsaminte asimilatnedeductibile fiscal</v>
          </cell>
          <cell r="D142">
            <v>502790427.51999998</v>
          </cell>
          <cell r="E142">
            <v>0</v>
          </cell>
        </row>
        <row r="143">
          <cell r="A143">
            <v>6270061</v>
          </cell>
          <cell r="B143" t="str">
            <v>6270061</v>
          </cell>
          <cell r="C143" t="str">
            <v>Cheltuieli cu impozitul pe veniturile obtinute denerezidentinedeductibile fiscal</v>
          </cell>
          <cell r="D143">
            <v>203932415.27000001</v>
          </cell>
          <cell r="E143">
            <v>0</v>
          </cell>
        </row>
        <row r="144">
          <cell r="A144">
            <v>6270063</v>
          </cell>
          <cell r="B144" t="str">
            <v>6270063</v>
          </cell>
          <cell r="C144" t="str">
            <v>Cheltuieli cu impozitul pe venit platit in strainatatenedeductibile fiscal</v>
          </cell>
          <cell r="D144">
            <v>17243017.649999999</v>
          </cell>
          <cell r="E144">
            <v>0</v>
          </cell>
        </row>
        <row r="145">
          <cell r="A145">
            <v>6311001</v>
          </cell>
          <cell r="B145" t="str">
            <v>6311001</v>
          </cell>
          <cell r="C145" t="str">
            <v>Cheltuieli cu consum de hirtie si materiale pt. calculator</v>
          </cell>
          <cell r="D145">
            <v>27304889803.669998</v>
          </cell>
          <cell r="E145">
            <v>0</v>
          </cell>
        </row>
        <row r="146">
          <cell r="A146">
            <v>6311002</v>
          </cell>
          <cell r="B146" t="str">
            <v>6311002</v>
          </cell>
          <cell r="C146" t="str">
            <v>Cheltuieli cu furnituri diverse</v>
          </cell>
          <cell r="D146">
            <v>44837270975.540001</v>
          </cell>
          <cell r="E146">
            <v>0</v>
          </cell>
        </row>
        <row r="147">
          <cell r="A147">
            <v>6311003</v>
          </cell>
          <cell r="B147" t="str">
            <v>6311003</v>
          </cell>
          <cell r="C147" t="str">
            <v>Cheltuieli cu furnituri pentru activitatea de monetica</v>
          </cell>
          <cell r="D147">
            <v>4030219109.8699999</v>
          </cell>
          <cell r="E147">
            <v>0</v>
          </cell>
        </row>
        <row r="148">
          <cell r="A148">
            <v>6311006</v>
          </cell>
          <cell r="B148" t="str">
            <v>6311006</v>
          </cell>
          <cell r="C148" t="str">
            <v>Cheltuieli cu materiile prime</v>
          </cell>
          <cell r="D148">
            <v>33647857.049999997</v>
          </cell>
          <cell r="E148">
            <v>0</v>
          </cell>
        </row>
        <row r="149">
          <cell r="A149">
            <v>6312001</v>
          </cell>
          <cell r="B149" t="str">
            <v>6312001</v>
          </cell>
          <cell r="C149" t="str">
            <v>Cheltuieli cu combustibilii pentru mijloacele de transport</v>
          </cell>
          <cell r="D149">
            <v>10885774333.860001</v>
          </cell>
          <cell r="E149">
            <v>0</v>
          </cell>
        </row>
        <row r="150">
          <cell r="A150">
            <v>6312002</v>
          </cell>
          <cell r="B150" t="str">
            <v>6312002</v>
          </cell>
          <cell r="C150" t="str">
            <v>Alte cheltuieli privind combustibilii</v>
          </cell>
          <cell r="D150">
            <v>8708520887.5</v>
          </cell>
          <cell r="E150">
            <v>0</v>
          </cell>
        </row>
        <row r="151">
          <cell r="A151">
            <v>6312003</v>
          </cell>
          <cell r="B151" t="str">
            <v>6312003</v>
          </cell>
          <cell r="C151" t="str">
            <v>Cheltuieli cu combustibilii pt. mijloacele de transportnedeductibile fiscal</v>
          </cell>
          <cell r="D151">
            <v>51211110</v>
          </cell>
          <cell r="E151">
            <v>0</v>
          </cell>
        </row>
        <row r="152">
          <cell r="A152">
            <v>6313001</v>
          </cell>
          <cell r="B152" t="str">
            <v>6313001</v>
          </cell>
          <cell r="C152" t="str">
            <v>Chelt. mat.si p.s.pt. functionarea mijl. de transp.(alteledecat cele care se c</v>
          </cell>
          <cell r="D152">
            <v>1712151040.3</v>
          </cell>
          <cell r="E152">
            <v>0</v>
          </cell>
        </row>
        <row r="153">
          <cell r="A153">
            <v>6313002</v>
          </cell>
          <cell r="B153" t="str">
            <v>6313002</v>
          </cell>
          <cell r="C153" t="str">
            <v>Cheltuieli cu materiale si piese de schimb pt. mijloace detransport-  nedeductibile fiscal</v>
          </cell>
          <cell r="D153">
            <v>13952928</v>
          </cell>
          <cell r="E153">
            <v>0</v>
          </cell>
        </row>
        <row r="154">
          <cell r="A154">
            <v>6317002</v>
          </cell>
          <cell r="B154" t="str">
            <v>6317002</v>
          </cell>
          <cell r="C154" t="str">
            <v>Cheltuieli cu materiale pt. intretinerea si curateniacladirilor si altor</v>
          </cell>
          <cell r="D154">
            <v>4147487477.4899998</v>
          </cell>
          <cell r="E154">
            <v>0</v>
          </cell>
        </row>
        <row r="155">
          <cell r="A155">
            <v>6320001</v>
          </cell>
          <cell r="B155" t="str">
            <v>6320001</v>
          </cell>
          <cell r="C155" t="str">
            <v>Cheltuieli cu materiale de natura obiectelor de inventar</v>
          </cell>
          <cell r="D155">
            <v>26409604427.5</v>
          </cell>
          <cell r="E155">
            <v>0</v>
          </cell>
        </row>
        <row r="156">
          <cell r="A156">
            <v>6330001</v>
          </cell>
          <cell r="B156" t="str">
            <v>6330001</v>
          </cell>
          <cell r="C156" t="str">
            <v>Cheltuieli privind alte stocuri - tichete de masa</v>
          </cell>
          <cell r="D156">
            <v>42221349500</v>
          </cell>
          <cell r="E156">
            <v>0</v>
          </cell>
        </row>
        <row r="157">
          <cell r="A157">
            <v>6330002</v>
          </cell>
          <cell r="B157" t="str">
            <v>6330002</v>
          </cell>
          <cell r="C157" t="str">
            <v>Cheltuieli -alte materiale- BCF_URI</v>
          </cell>
          <cell r="D157">
            <v>6629128699.1999998</v>
          </cell>
          <cell r="E157">
            <v>0</v>
          </cell>
        </row>
        <row r="158">
          <cell r="A158">
            <v>6330003</v>
          </cell>
          <cell r="B158" t="str">
            <v>6330003</v>
          </cell>
          <cell r="C158" t="str">
            <v>Cheltuieli cu contravaloarea formularelor cu regim special</v>
          </cell>
          <cell r="D158">
            <v>1054695515.5700001</v>
          </cell>
          <cell r="E158">
            <v>0</v>
          </cell>
        </row>
        <row r="159">
          <cell r="A159">
            <v>6341002</v>
          </cell>
          <cell r="B159" t="str">
            <v>6341002</v>
          </cell>
          <cell r="C159" t="str">
            <v>Chelt. cu intretinerea curenta si reparatiile mij. fixe simater. de natura obiect de inv ( altele decat cladiri si m.a</v>
          </cell>
          <cell r="D159">
            <v>37956313060.75</v>
          </cell>
          <cell r="E159">
            <v>0</v>
          </cell>
        </row>
        <row r="160">
          <cell r="A160">
            <v>6341003</v>
          </cell>
          <cell r="B160" t="str">
            <v>6341003</v>
          </cell>
          <cell r="C160" t="str">
            <v>Cheltuieli cu reparatii curente la cladiri</v>
          </cell>
          <cell r="D160">
            <v>5395664050</v>
          </cell>
          <cell r="E160">
            <v>0</v>
          </cell>
        </row>
        <row r="161">
          <cell r="A161">
            <v>6341004</v>
          </cell>
          <cell r="B161" t="str">
            <v>6341004</v>
          </cell>
          <cell r="C161" t="str">
            <v>Cheltuieli cu reparatiile capitale la cladiri</v>
          </cell>
          <cell r="D161">
            <v>3300673587</v>
          </cell>
          <cell r="E161">
            <v>0</v>
          </cell>
        </row>
        <row r="162">
          <cell r="A162">
            <v>6341005</v>
          </cell>
          <cell r="B162" t="str">
            <v>6341005</v>
          </cell>
          <cell r="C162" t="str">
            <v>Cheltuieli cu intretinerea curenta si reparatiile lamijloacele auto</v>
          </cell>
          <cell r="D162">
            <v>11223837911.52</v>
          </cell>
          <cell r="E162">
            <v>0</v>
          </cell>
        </row>
        <row r="163">
          <cell r="A163">
            <v>6341006</v>
          </cell>
          <cell r="B163" t="str">
            <v>6341006</v>
          </cell>
          <cell r="C163" t="str">
            <v>Cheltuieli cu intretinerea curenta si reparatiile faxurilorsi copiatoarelor</v>
          </cell>
          <cell r="D163">
            <v>2360229127.3000002</v>
          </cell>
          <cell r="E163">
            <v>0</v>
          </cell>
        </row>
        <row r="164">
          <cell r="A164">
            <v>6341007</v>
          </cell>
          <cell r="B164" t="str">
            <v>6341007</v>
          </cell>
          <cell r="C164" t="str">
            <v>Cheltuieli de intretinere  echipamente de calcul (HARDWARE)</v>
          </cell>
          <cell r="D164">
            <v>17830948111</v>
          </cell>
          <cell r="E164">
            <v>0</v>
          </cell>
        </row>
        <row r="165">
          <cell r="A165">
            <v>6341009</v>
          </cell>
          <cell r="B165" t="str">
            <v>6341009</v>
          </cell>
          <cell r="C165" t="str">
            <v>Cheltuieli cu intretinerea si reparatii la bancomate sialte echipamente privind activitatea cu carduri</v>
          </cell>
          <cell r="D165">
            <v>19083721449</v>
          </cell>
          <cell r="E165">
            <v>0</v>
          </cell>
        </row>
        <row r="166">
          <cell r="A166">
            <v>6341011</v>
          </cell>
          <cell r="B166" t="str">
            <v>6341011</v>
          </cell>
          <cell r="C166" t="str">
            <v>Chelt. cu intretinerea curenta si rep. mij.fixe si material.de natura ob. de inv(altele decat cladiri, m.a. -neded.fisc</v>
          </cell>
          <cell r="D166">
            <v>888747893</v>
          </cell>
          <cell r="E166">
            <v>0</v>
          </cell>
        </row>
        <row r="167">
          <cell r="A167">
            <v>6341012</v>
          </cell>
          <cell r="B167" t="str">
            <v>6341012</v>
          </cell>
          <cell r="C167" t="str">
            <v>Cheltuieli cuintretinerea curenta si reparatiile lamijloacele  auto-nedeductibile fiscal</v>
          </cell>
          <cell r="D167">
            <v>36263893</v>
          </cell>
          <cell r="E167">
            <v>0</v>
          </cell>
        </row>
        <row r="168">
          <cell r="A168">
            <v>6342001</v>
          </cell>
          <cell r="B168" t="str">
            <v>6342001</v>
          </cell>
          <cell r="C168" t="str">
            <v>Cheltuieli cu incalzirea, energia electrica , apa, canal,salubritate</v>
          </cell>
          <cell r="D168">
            <v>52312056229.790001</v>
          </cell>
          <cell r="E168">
            <v>0</v>
          </cell>
        </row>
        <row r="169">
          <cell r="A169">
            <v>6342004</v>
          </cell>
          <cell r="B169" t="str">
            <v>6342004</v>
          </cell>
          <cell r="C169" t="str">
            <v>Cheltuieli cu incalzirea, energia electrica, apa,canal,salubritate- nedeductibile fiscal</v>
          </cell>
          <cell r="D169">
            <v>859434215</v>
          </cell>
          <cell r="E169">
            <v>0</v>
          </cell>
        </row>
        <row r="170">
          <cell r="A170">
            <v>6343003</v>
          </cell>
          <cell r="B170" t="str">
            <v>6343003</v>
          </cell>
          <cell r="C170" t="str">
            <v>Cheltuieli telefon, telex, fax, abonamente RTV</v>
          </cell>
          <cell r="D170">
            <v>59276045651.93</v>
          </cell>
          <cell r="E170">
            <v>0</v>
          </cell>
        </row>
        <row r="171">
          <cell r="A171">
            <v>6343004</v>
          </cell>
          <cell r="B171" t="str">
            <v>6343004</v>
          </cell>
          <cell r="C171" t="str">
            <v>Cheltuieli cu  corespondenta</v>
          </cell>
          <cell r="D171">
            <v>48588408629.980003</v>
          </cell>
          <cell r="E171">
            <v>0</v>
          </cell>
        </row>
        <row r="172">
          <cell r="A172">
            <v>6343005</v>
          </cell>
          <cell r="B172" t="str">
            <v>6343005</v>
          </cell>
          <cell r="C172" t="str">
            <v>Cheltuieli de corespondenta pentru activitatea de monetica</v>
          </cell>
          <cell r="D172">
            <v>12807760628.98</v>
          </cell>
          <cell r="E172">
            <v>0</v>
          </cell>
        </row>
        <row r="173">
          <cell r="A173">
            <v>6343007</v>
          </cell>
          <cell r="B173" t="str">
            <v>6343007</v>
          </cell>
          <cell r="C173" t="str">
            <v>Cheltuieli cu abonamente la servicii speciale detelecomunicatii</v>
          </cell>
          <cell r="D173">
            <v>77480366464</v>
          </cell>
          <cell r="E173">
            <v>0</v>
          </cell>
        </row>
        <row r="174">
          <cell r="A174">
            <v>6343008</v>
          </cell>
          <cell r="B174" t="str">
            <v>6343008</v>
          </cell>
          <cell r="C174" t="str">
            <v>Cheltuieli telefon, telex, fax,abonamente RTV -nedeductibile fiscal</v>
          </cell>
          <cell r="D174">
            <v>119042582</v>
          </cell>
          <cell r="E174">
            <v>0</v>
          </cell>
        </row>
        <row r="175">
          <cell r="A175">
            <v>6344001</v>
          </cell>
          <cell r="B175" t="str">
            <v>6344001</v>
          </cell>
          <cell r="C175" t="str">
            <v>Cheltuieli comisioane intermediere "emis obligatiuni"</v>
          </cell>
          <cell r="D175">
            <v>2500000000</v>
          </cell>
          <cell r="E175">
            <v>0</v>
          </cell>
        </row>
        <row r="176">
          <cell r="A176">
            <v>6344005</v>
          </cell>
          <cell r="B176" t="str">
            <v>6344005</v>
          </cell>
          <cell r="C176" t="str">
            <v>Chelt. cu indemnizatii membrii CA</v>
          </cell>
          <cell r="D176">
            <v>2178330700</v>
          </cell>
          <cell r="E176">
            <v>0</v>
          </cell>
        </row>
        <row r="177">
          <cell r="A177">
            <v>6344007</v>
          </cell>
          <cell r="B177" t="str">
            <v>6344007</v>
          </cell>
          <cell r="C177" t="str">
            <v>Cheltuieli de intermediere</v>
          </cell>
          <cell r="D177">
            <v>931659828</v>
          </cell>
          <cell r="E177">
            <v>0</v>
          </cell>
        </row>
        <row r="178">
          <cell r="A178">
            <v>6345001</v>
          </cell>
          <cell r="B178" t="str">
            <v>6345001</v>
          </cell>
          <cell r="C178" t="str">
            <v>Cheltuieli cu transportul si manipularea bunurilorpersonalului mutat din initiativa si interesul Bancii</v>
          </cell>
          <cell r="D178">
            <v>60597342</v>
          </cell>
          <cell r="E178">
            <v>0</v>
          </cell>
        </row>
        <row r="179">
          <cell r="A179">
            <v>6345002</v>
          </cell>
          <cell r="B179" t="str">
            <v>6345002</v>
          </cell>
          <cell r="C179" t="str">
            <v>Cheltuieli cu transportul valorilor materiale efectuatede terti</v>
          </cell>
          <cell r="D179">
            <v>2015504402</v>
          </cell>
          <cell r="E179">
            <v>0</v>
          </cell>
        </row>
        <row r="180">
          <cell r="A180">
            <v>6345003</v>
          </cell>
          <cell r="B180" t="str">
            <v>6345003</v>
          </cell>
          <cell r="C180" t="str">
            <v>Cheltuieli pentru deplasari, detasari,si diurna (in limitelelegale )in tara si strainatate</v>
          </cell>
          <cell r="D180">
            <v>17431029272.5</v>
          </cell>
          <cell r="E180">
            <v>0</v>
          </cell>
        </row>
        <row r="181">
          <cell r="A181">
            <v>6345007</v>
          </cell>
          <cell r="B181" t="str">
            <v>6345007</v>
          </cell>
          <cell r="C181" t="str">
            <v>Cheltuieli pentru delegatii , detasari, deplasari,transferari si transp. pers. si bunuri- nedeductib. fiscal</v>
          </cell>
          <cell r="D181">
            <v>10583369872.25</v>
          </cell>
          <cell r="E181">
            <v>0</v>
          </cell>
        </row>
        <row r="182">
          <cell r="A182">
            <v>6346061</v>
          </cell>
          <cell r="B182" t="str">
            <v>6346061</v>
          </cell>
          <cell r="C182" t="str">
            <v>Cheltuieli cu asistenta tehnica SG</v>
          </cell>
          <cell r="D182">
            <v>73179339517</v>
          </cell>
          <cell r="E182">
            <v>0</v>
          </cell>
        </row>
        <row r="183">
          <cell r="A183">
            <v>6346062</v>
          </cell>
          <cell r="B183" t="str">
            <v>6346062</v>
          </cell>
          <cell r="C183" t="str">
            <v>Cheltuieli cu servicii furnizate de sediu,salarii expatriati</v>
          </cell>
          <cell r="D183">
            <v>105634745891.21001</v>
          </cell>
          <cell r="E183">
            <v>0</v>
          </cell>
        </row>
        <row r="184">
          <cell r="A184">
            <v>6346063</v>
          </cell>
          <cell r="B184" t="str">
            <v>6346063</v>
          </cell>
          <cell r="C184" t="str">
            <v>Cheltuieli privind serviciile  furnizate de sediu, stagiari</v>
          </cell>
          <cell r="D184">
            <v>3342991463.6300001</v>
          </cell>
          <cell r="E184">
            <v>0</v>
          </cell>
        </row>
        <row r="185">
          <cell r="A185">
            <v>6346064</v>
          </cell>
          <cell r="B185" t="str">
            <v>6346064</v>
          </cell>
          <cell r="C185" t="str">
            <v>Cheltuieli privind servicii furnizate de sediu,diverserefacturate de SG</v>
          </cell>
          <cell r="D185">
            <v>5579789794.1199999</v>
          </cell>
          <cell r="E185">
            <v>0</v>
          </cell>
        </row>
        <row r="186">
          <cell r="A186">
            <v>6347101</v>
          </cell>
          <cell r="B186" t="str">
            <v>6347101</v>
          </cell>
          <cell r="C186" t="str">
            <v>Cheltuieli cu prime de asigurare pentru mijloace detransport</v>
          </cell>
          <cell r="D186">
            <v>26663973543.610001</v>
          </cell>
          <cell r="E186">
            <v>0</v>
          </cell>
        </row>
        <row r="187">
          <cell r="A187">
            <v>6347102</v>
          </cell>
          <cell r="B187" t="str">
            <v>6347102</v>
          </cell>
          <cell r="C187" t="str">
            <v>Cheltuieli cu primele de asigurare pentru credite</v>
          </cell>
          <cell r="D187">
            <v>147051256157.95999</v>
          </cell>
          <cell r="E187">
            <v>0</v>
          </cell>
        </row>
        <row r="188">
          <cell r="A188">
            <v>6347109</v>
          </cell>
          <cell r="B188" t="str">
            <v>6347109</v>
          </cell>
          <cell r="C188" t="str">
            <v>Cheltuieli cu primele de asigurare- nedeductibile fiscal</v>
          </cell>
          <cell r="D188">
            <v>190535515</v>
          </cell>
          <cell r="E188">
            <v>0</v>
          </cell>
        </row>
        <row r="189">
          <cell r="A189">
            <v>6347301</v>
          </cell>
          <cell r="B189" t="str">
            <v>6347301</v>
          </cell>
          <cell r="C189" t="str">
            <v>Cheltuieli cu chirii</v>
          </cell>
          <cell r="D189">
            <v>116993524478.5</v>
          </cell>
          <cell r="E189">
            <v>0</v>
          </cell>
        </row>
        <row r="190">
          <cell r="A190">
            <v>6347305</v>
          </cell>
          <cell r="B190" t="str">
            <v>6347305</v>
          </cell>
          <cell r="C190" t="str">
            <v>Cheltuieli cu chirii - nedeductibile fiscal</v>
          </cell>
          <cell r="D190">
            <v>14570092136</v>
          </cell>
          <cell r="E190">
            <v>0</v>
          </cell>
        </row>
        <row r="191">
          <cell r="A191">
            <v>6347905</v>
          </cell>
          <cell r="B191" t="str">
            <v>6347905</v>
          </cell>
          <cell r="C191" t="str">
            <v>Cheltuieli cu carti, reviste, abonamente, publicatii</v>
          </cell>
          <cell r="D191">
            <v>4647585826.1999998</v>
          </cell>
          <cell r="E191">
            <v>0</v>
          </cell>
        </row>
        <row r="192">
          <cell r="A192">
            <v>6347906</v>
          </cell>
          <cell r="B192" t="str">
            <v>6347906</v>
          </cell>
          <cell r="C192" t="str">
            <v>Alte cheltuieli de  intretinere si gospodarire</v>
          </cell>
          <cell r="D192">
            <v>29994144415</v>
          </cell>
          <cell r="E192">
            <v>0</v>
          </cell>
        </row>
        <row r="193">
          <cell r="A193">
            <v>6347907</v>
          </cell>
          <cell r="B193" t="str">
            <v>6347907</v>
          </cell>
          <cell r="C193" t="str">
            <v>Cheltuieli cu servicii diverse</v>
          </cell>
          <cell r="D193">
            <v>25802059381.98</v>
          </cell>
          <cell r="E193">
            <v>0</v>
          </cell>
        </row>
        <row r="194">
          <cell r="A194">
            <v>6347909</v>
          </cell>
          <cell r="B194" t="str">
            <v>6347909</v>
          </cell>
          <cell r="C194" t="str">
            <v>Cheltuieli de intretinere programe informatice (SOFTWARE)</v>
          </cell>
          <cell r="D194">
            <v>81337147934.869995</v>
          </cell>
          <cell r="E194">
            <v>0</v>
          </cell>
        </row>
        <row r="195">
          <cell r="A195">
            <v>6347910</v>
          </cell>
          <cell r="B195" t="str">
            <v>6347910</v>
          </cell>
          <cell r="C195" t="str">
            <v>Cheltuieli privind acces baze de date</v>
          </cell>
          <cell r="D195">
            <v>14615684246.469999</v>
          </cell>
          <cell r="E195">
            <v>0</v>
          </cell>
        </row>
        <row r="196">
          <cell r="A196">
            <v>6347911</v>
          </cell>
          <cell r="B196" t="str">
            <v>6347911</v>
          </cell>
          <cell r="C196" t="str">
            <v>Chelt.de urmarire si executare a creantelor af.contractelorde credit si alte angajamente</v>
          </cell>
          <cell r="D196">
            <v>2621668529</v>
          </cell>
          <cell r="E196">
            <v>0</v>
          </cell>
        </row>
        <row r="197">
          <cell r="A197">
            <v>6347912</v>
          </cell>
          <cell r="B197" t="str">
            <v>6347912</v>
          </cell>
          <cell r="C197" t="str">
            <v>Cheltuieli de consrevare,asigurare, paza bunuri luate ingarantie-avans lichidator</v>
          </cell>
          <cell r="D197">
            <v>168465000</v>
          </cell>
          <cell r="E197">
            <v>0</v>
          </cell>
        </row>
        <row r="198">
          <cell r="A198">
            <v>6347914</v>
          </cell>
          <cell r="B198" t="str">
            <v>6347914</v>
          </cell>
          <cell r="C198" t="str">
            <v>Alte cheltuieli generale</v>
          </cell>
          <cell r="D198">
            <v>1533616890.3499999</v>
          </cell>
          <cell r="E198">
            <v>0</v>
          </cell>
        </row>
        <row r="199">
          <cell r="A199">
            <v>6347916</v>
          </cell>
          <cell r="B199" t="str">
            <v>6347916</v>
          </cell>
          <cell r="C199" t="str">
            <v>Cheltuieli cu paza efectuate prin terti</v>
          </cell>
          <cell r="D199">
            <v>84174419988</v>
          </cell>
          <cell r="E199">
            <v>0</v>
          </cell>
        </row>
        <row r="200">
          <cell r="A200">
            <v>6347917</v>
          </cell>
          <cell r="B200" t="str">
            <v>6347917</v>
          </cell>
          <cell r="C200" t="str">
            <v>Cheltuieli cu tichete de masa</v>
          </cell>
          <cell r="D200">
            <v>2155855790</v>
          </cell>
          <cell r="E200">
            <v>0</v>
          </cell>
        </row>
        <row r="201">
          <cell r="A201">
            <v>6347918</v>
          </cell>
          <cell r="B201" t="str">
            <v>6347918</v>
          </cell>
          <cell r="C201" t="str">
            <v>Cheltuieli cu prestatii juridice ale cabinetelor din tara</v>
          </cell>
          <cell r="D201">
            <v>6613481419</v>
          </cell>
          <cell r="E201">
            <v>0</v>
          </cell>
        </row>
        <row r="202">
          <cell r="A202">
            <v>6347919</v>
          </cell>
          <cell r="B202" t="str">
            <v>6347919</v>
          </cell>
          <cell r="C202" t="str">
            <v>Cheltuieli cu consultanta contabila si fiscala -nedeductibile fiscal</v>
          </cell>
          <cell r="D202">
            <v>16630315614</v>
          </cell>
          <cell r="E202">
            <v>0</v>
          </cell>
        </row>
        <row r="203">
          <cell r="A203">
            <v>6347920</v>
          </cell>
          <cell r="B203" t="str">
            <v>6347920</v>
          </cell>
          <cell r="C203" t="str">
            <v>Cheltuieli cu servicii diverse - nedeductibile  fiscal</v>
          </cell>
          <cell r="D203">
            <v>2912510033.1999998</v>
          </cell>
          <cell r="E203">
            <v>0</v>
          </cell>
        </row>
        <row r="204">
          <cell r="A204">
            <v>6347921</v>
          </cell>
          <cell r="B204" t="str">
            <v>6347921</v>
          </cell>
          <cell r="C204" t="str">
            <v>Cheltuieli cu serviciile pentru carduri</v>
          </cell>
          <cell r="D204">
            <v>14921539815</v>
          </cell>
          <cell r="E204">
            <v>0</v>
          </cell>
        </row>
        <row r="205">
          <cell r="A205">
            <v>6347922</v>
          </cell>
          <cell r="B205" t="str">
            <v>6347922</v>
          </cell>
          <cell r="C205" t="str">
            <v>Cheltuieli cu prestatii ale cabinetelor internationale deavocati</v>
          </cell>
          <cell r="D205">
            <v>1143067028.6500001</v>
          </cell>
          <cell r="E205">
            <v>0</v>
          </cell>
        </row>
        <row r="206">
          <cell r="A206">
            <v>6347923</v>
          </cell>
          <cell r="B206" t="str">
            <v>6347923</v>
          </cell>
          <cell r="C206" t="str">
            <v>Cheltuieli cu consultanta contabila si fiscala</v>
          </cell>
          <cell r="D206">
            <v>759200960</v>
          </cell>
          <cell r="E206">
            <v>0</v>
          </cell>
        </row>
        <row r="207">
          <cell r="A207">
            <v>6347924</v>
          </cell>
          <cell r="B207" t="str">
            <v>6347924</v>
          </cell>
          <cell r="C207" t="str">
            <v>Alte cheltuieli cu consultanta</v>
          </cell>
          <cell r="D207">
            <v>11097777401</v>
          </cell>
          <cell r="E207">
            <v>0</v>
          </cell>
        </row>
        <row r="208">
          <cell r="A208">
            <v>6347925</v>
          </cell>
          <cell r="B208" t="str">
            <v>6347925</v>
          </cell>
          <cell r="C208" t="str">
            <v>Cheltuieli cu consultanta aferenta activitatii informatice</v>
          </cell>
          <cell r="D208">
            <v>18509571636</v>
          </cell>
          <cell r="E208">
            <v>0</v>
          </cell>
        </row>
        <row r="209">
          <cell r="A209">
            <v>6347926</v>
          </cell>
          <cell r="B209" t="str">
            <v>6347926</v>
          </cell>
          <cell r="C209" t="str">
            <v>Cheltuieli cu auditorii</v>
          </cell>
          <cell r="D209">
            <v>4378538360</v>
          </cell>
          <cell r="E209">
            <v>0</v>
          </cell>
        </row>
        <row r="210">
          <cell r="A210">
            <v>6347927</v>
          </cell>
          <cell r="B210" t="str">
            <v>6347927</v>
          </cell>
          <cell r="C210" t="str">
            <v>Cheltuieli cu paza efectuata de terti-nedeductibile fiscal</v>
          </cell>
          <cell r="D210">
            <v>356891505</v>
          </cell>
          <cell r="E210">
            <v>0</v>
          </cell>
        </row>
        <row r="211">
          <cell r="A211">
            <v>6347928</v>
          </cell>
          <cell r="B211" t="str">
            <v>6347928</v>
          </cell>
          <cell r="C211" t="str">
            <v>Alte cheltuieli pt. intretinere si gospodarire -nedeductibile fiscal</v>
          </cell>
          <cell r="D211">
            <v>486766705</v>
          </cell>
          <cell r="E211">
            <v>0</v>
          </cell>
        </row>
        <row r="212">
          <cell r="A212">
            <v>6347929</v>
          </cell>
          <cell r="B212" t="str">
            <v>6347929</v>
          </cell>
          <cell r="C212" t="str">
            <v>Cheltuieli cu prestari servicii salariale</v>
          </cell>
          <cell r="D212">
            <v>2305327501</v>
          </cell>
          <cell r="E212">
            <v>0</v>
          </cell>
        </row>
        <row r="213">
          <cell r="A213">
            <v>6347930</v>
          </cell>
          <cell r="B213" t="str">
            <v>6347930</v>
          </cell>
          <cell r="C213" t="str">
            <v>Cheltuieli cu prestari servicii salariale, nedeductibilefiscal</v>
          </cell>
          <cell r="D213">
            <v>202722907</v>
          </cell>
          <cell r="E213">
            <v>0</v>
          </cell>
        </row>
        <row r="214">
          <cell r="A214">
            <v>6347931</v>
          </cell>
          <cell r="B214" t="str">
            <v>6347931</v>
          </cell>
          <cell r="C214" t="str">
            <v>Cheltuieli cu taxe de inscriere, cotizatii si contributiideductibile limitat</v>
          </cell>
          <cell r="D214">
            <v>749830329.41999996</v>
          </cell>
          <cell r="E214">
            <v>0</v>
          </cell>
        </row>
        <row r="215">
          <cell r="A215">
            <v>6347932</v>
          </cell>
          <cell r="B215" t="str">
            <v>6347932</v>
          </cell>
          <cell r="C215" t="str">
            <v>Cheltuieli cu taxe de inscriere, cotizatii si taxenedeductibile fiscal</v>
          </cell>
          <cell r="D215">
            <v>122539664</v>
          </cell>
          <cell r="E215">
            <v>0</v>
          </cell>
        </row>
        <row r="216">
          <cell r="A216">
            <v>6347964</v>
          </cell>
          <cell r="B216" t="str">
            <v>6347964</v>
          </cell>
          <cell r="C216" t="str">
            <v>Cotizatii si taxe de afiliere la diverse asociatii si departicipare la diverse manifestari internationale</v>
          </cell>
          <cell r="D216">
            <v>0</v>
          </cell>
          <cell r="E216">
            <v>0</v>
          </cell>
        </row>
        <row r="217">
          <cell r="A217">
            <v>6350001</v>
          </cell>
          <cell r="B217" t="str">
            <v>6350001</v>
          </cell>
          <cell r="C217" t="str">
            <v>Cheltuieli protocol</v>
          </cell>
          <cell r="D217">
            <v>16196577939.65</v>
          </cell>
          <cell r="E217">
            <v>0</v>
          </cell>
        </row>
        <row r="218">
          <cell r="A218">
            <v>6350002</v>
          </cell>
          <cell r="B218" t="str">
            <v>6350002</v>
          </cell>
          <cell r="C218" t="str">
            <v>Cheltuieli cu pubicitatea comerciala</v>
          </cell>
          <cell r="D218">
            <v>40462306395.75</v>
          </cell>
          <cell r="E218">
            <v>0</v>
          </cell>
        </row>
        <row r="219">
          <cell r="A219">
            <v>6350003</v>
          </cell>
          <cell r="B219" t="str">
            <v>6350003</v>
          </cell>
          <cell r="C219" t="str">
            <v>Cheltuieli de reclama si publicitat - nedeductibile fiscale</v>
          </cell>
          <cell r="D219">
            <v>893865928</v>
          </cell>
          <cell r="E219">
            <v>0</v>
          </cell>
        </row>
        <row r="220">
          <cell r="A220">
            <v>6350004</v>
          </cell>
          <cell r="B220" t="str">
            <v>6350004</v>
          </cell>
          <cell r="C220" t="str">
            <v>Cheltuieli protocol- nedeductibile fiscal</v>
          </cell>
          <cell r="D220">
            <v>115428794</v>
          </cell>
          <cell r="E220">
            <v>0</v>
          </cell>
        </row>
        <row r="221">
          <cell r="A221">
            <v>6350005</v>
          </cell>
          <cell r="B221" t="str">
            <v>6350005</v>
          </cell>
          <cell r="C221" t="str">
            <v>Cheltuieli cu publicitatea institutionala</v>
          </cell>
          <cell r="D221">
            <v>1820524288.5</v>
          </cell>
          <cell r="E221">
            <v>0</v>
          </cell>
        </row>
        <row r="222">
          <cell r="A222">
            <v>6350006</v>
          </cell>
          <cell r="B222" t="str">
            <v>6350006</v>
          </cell>
          <cell r="C222" t="str">
            <v>Cheltuieli de marketing operational direct</v>
          </cell>
          <cell r="D222">
            <v>3947946527.02</v>
          </cell>
          <cell r="E222">
            <v>0</v>
          </cell>
        </row>
        <row r="223">
          <cell r="A223">
            <v>6350007</v>
          </cell>
          <cell r="B223" t="str">
            <v>6350007</v>
          </cell>
          <cell r="C223" t="str">
            <v>Cheltuieli pentru comunicare si evenimente interne</v>
          </cell>
          <cell r="D223">
            <v>1802430136</v>
          </cell>
          <cell r="E223">
            <v>0</v>
          </cell>
        </row>
        <row r="224">
          <cell r="A224">
            <v>6350008</v>
          </cell>
          <cell r="B224" t="str">
            <v>6350008</v>
          </cell>
          <cell r="C224" t="str">
            <v>Cheltuieli de comunicare financiara</v>
          </cell>
          <cell r="D224">
            <v>1285137950</v>
          </cell>
          <cell r="E224">
            <v>0</v>
          </cell>
        </row>
        <row r="225">
          <cell r="A225">
            <v>6461002</v>
          </cell>
          <cell r="B225" t="str">
            <v>6461002</v>
          </cell>
          <cell r="C225" t="str">
            <v>Pierderi din vanzarea prin licitatie a mijloacelor fixeaprobate la casare</v>
          </cell>
          <cell r="D225">
            <v>8225530633</v>
          </cell>
          <cell r="E225">
            <v>0</v>
          </cell>
        </row>
        <row r="226">
          <cell r="A226">
            <v>6462001</v>
          </cell>
          <cell r="B226" t="str">
            <v>6462001</v>
          </cell>
          <cell r="C226" t="str">
            <v>Pierderi din cesiunea imobilizarilor financiare-nedeductibilfiscal</v>
          </cell>
          <cell r="D226">
            <v>833200000</v>
          </cell>
          <cell r="E226">
            <v>0</v>
          </cell>
        </row>
        <row r="227">
          <cell r="A227">
            <v>6491001</v>
          </cell>
          <cell r="B227" t="str">
            <v>6491001</v>
          </cell>
          <cell r="C227" t="str">
            <v>Cheltuieli cu amenzile aplicate de BNR pentru nerespectareatermenelor de decontare - nedeductibile</v>
          </cell>
          <cell r="D227">
            <v>1206260324.76</v>
          </cell>
          <cell r="E227">
            <v>0</v>
          </cell>
        </row>
        <row r="228">
          <cell r="A228">
            <v>6491002</v>
          </cell>
          <cell r="B228" t="str">
            <v>6491002</v>
          </cell>
          <cell r="C228" t="str">
            <v>Cheltuieli cu majorarile de intarziere aferenteimpozitelor neretinute la sursa - nedeductibile</v>
          </cell>
          <cell r="D228">
            <v>94265</v>
          </cell>
          <cell r="E228">
            <v>0</v>
          </cell>
        </row>
        <row r="229">
          <cell r="A229">
            <v>6491003</v>
          </cell>
          <cell r="B229" t="str">
            <v>6491003</v>
          </cell>
          <cell r="C229" t="str">
            <v>Cheltuieli cu majorarile de intarziere pentru neplata latermen a TVA - nedeductibile</v>
          </cell>
          <cell r="D229">
            <v>105661</v>
          </cell>
          <cell r="E229">
            <v>0</v>
          </cell>
        </row>
        <row r="230">
          <cell r="A230">
            <v>6491005</v>
          </cell>
          <cell r="B230" t="str">
            <v>6491005</v>
          </cell>
          <cell r="C230" t="str">
            <v>Cheltuieli cu penalitatile pentru nevirarea impozituluipe salarii proportional cu volum salarii ridicate-nededuct.</v>
          </cell>
          <cell r="D230">
            <v>18540405</v>
          </cell>
          <cell r="E230">
            <v>0</v>
          </cell>
        </row>
        <row r="231">
          <cell r="A231">
            <v>6491006</v>
          </cell>
          <cell r="B231" t="str">
            <v>6491006</v>
          </cell>
          <cell r="C231" t="str">
            <v>Cheltuieli cu despagubiri privind sume incasate necuvenit- nedeductibile</v>
          </cell>
          <cell r="D231">
            <v>334687000</v>
          </cell>
          <cell r="E231">
            <v>0</v>
          </cell>
        </row>
        <row r="232">
          <cell r="A232">
            <v>6491008</v>
          </cell>
          <cell r="B232" t="str">
            <v>6491008</v>
          </cell>
          <cell r="C232" t="str">
            <v>Cheltuieli cu penalitatile pentru nerespectarea clauzelorcontractuale- deductibile fiscal</v>
          </cell>
          <cell r="D232">
            <v>220204</v>
          </cell>
          <cell r="E232">
            <v>0</v>
          </cell>
        </row>
        <row r="233">
          <cell r="A233">
            <v>6491012</v>
          </cell>
          <cell r="B233" t="str">
            <v>6491012</v>
          </cell>
          <cell r="C233" t="str">
            <v>Cheltuieli cu majorarile de intarziere aferente impozituluipe cladiri ca urmare a reevaluarii - nedeductibile</v>
          </cell>
          <cell r="D233">
            <v>2916144</v>
          </cell>
          <cell r="E233">
            <v>0</v>
          </cell>
        </row>
        <row r="234">
          <cell r="A234">
            <v>6491013</v>
          </cell>
          <cell r="B234" t="str">
            <v>6491013</v>
          </cell>
          <cell r="C234" t="str">
            <v>Cheltuieli cu majorarile de intarziere pentru impozite sitaxe locale - nedeductibile</v>
          </cell>
          <cell r="D234">
            <v>3533701</v>
          </cell>
          <cell r="E234">
            <v>0</v>
          </cell>
        </row>
        <row r="235">
          <cell r="A235">
            <v>6491014</v>
          </cell>
          <cell r="B235" t="str">
            <v>6491014</v>
          </cell>
          <cell r="C235" t="str">
            <v>Cheltuieli cu bancnotele false depistate de BNR -nedeductibile</v>
          </cell>
          <cell r="D235">
            <v>12858050</v>
          </cell>
          <cell r="E235">
            <v>0</v>
          </cell>
        </row>
        <row r="236">
          <cell r="A236">
            <v>6491015</v>
          </cell>
          <cell r="B236" t="str">
            <v>6491015</v>
          </cell>
          <cell r="C236" t="str">
            <v>Cheltuieli cu majorarile de intarziere pentru contributiala asig. sociale de sanatate - nedeductibile</v>
          </cell>
          <cell r="D236">
            <v>20637</v>
          </cell>
          <cell r="E236">
            <v>0</v>
          </cell>
        </row>
        <row r="237">
          <cell r="A237">
            <v>6491016</v>
          </cell>
          <cell r="B237" t="str">
            <v>6491016</v>
          </cell>
          <cell r="C237" t="str">
            <v>Cheltuieli cu amenzile contraventionale suportate de banca- nedeductibile</v>
          </cell>
          <cell r="D237">
            <v>508000000</v>
          </cell>
          <cell r="E237">
            <v>0</v>
          </cell>
        </row>
        <row r="238">
          <cell r="A238">
            <v>6491017</v>
          </cell>
          <cell r="B238" t="str">
            <v>6491017</v>
          </cell>
          <cell r="C238" t="str">
            <v>Cheltuieli cu dobanzi si penalitati privind plata oblig.bug.</v>
          </cell>
          <cell r="D238">
            <v>71307259</v>
          </cell>
          <cell r="E238">
            <v>0</v>
          </cell>
        </row>
        <row r="239">
          <cell r="A239">
            <v>6491018</v>
          </cell>
          <cell r="B239" t="str">
            <v>6491018</v>
          </cell>
          <cell r="C239" t="str">
            <v>CHELTUIELI CU PENALITATI-DAUNE NEDEDUCTIBILE FISCAL</v>
          </cell>
          <cell r="D239">
            <v>9023795576</v>
          </cell>
          <cell r="E239">
            <v>0</v>
          </cell>
        </row>
        <row r="240">
          <cell r="A240">
            <v>6493001</v>
          </cell>
          <cell r="B240" t="str">
            <v>6493001</v>
          </cell>
          <cell r="C240" t="str">
            <v>Cheltuieli cu sponsorizarea - Legea 32/1994 - deductibile</v>
          </cell>
          <cell r="D240">
            <v>27437920939</v>
          </cell>
          <cell r="E240">
            <v>0</v>
          </cell>
        </row>
        <row r="241">
          <cell r="A241">
            <v>6494001</v>
          </cell>
          <cell r="B241" t="str">
            <v>6494001</v>
          </cell>
          <cell r="C241" t="str">
            <v>Chelt.cu pierderi din chelt.de urmarire si exec.creanteloraf.contractelor de credit inv.formula exec.lei-nedeductibile</v>
          </cell>
          <cell r="D241">
            <v>8761857</v>
          </cell>
          <cell r="E241">
            <v>0</v>
          </cell>
        </row>
        <row r="242">
          <cell r="A242">
            <v>6494002</v>
          </cell>
          <cell r="B242" t="str">
            <v>6494002</v>
          </cell>
          <cell r="C242" t="str">
            <v>Cheltuieli de judecata suportate de banca in urma proceselorcu debitorii - nedeductibile</v>
          </cell>
          <cell r="D242">
            <v>76540540</v>
          </cell>
          <cell r="E242">
            <v>0</v>
          </cell>
        </row>
        <row r="243">
          <cell r="A243">
            <v>6494003</v>
          </cell>
          <cell r="B243" t="str">
            <v>6494003</v>
          </cell>
          <cell r="C243" t="str">
            <v>Cheltuieli de judecata suportate de banca deductibile fiscal</v>
          </cell>
          <cell r="D243">
            <v>60075074</v>
          </cell>
          <cell r="E243">
            <v>0</v>
          </cell>
        </row>
        <row r="244">
          <cell r="A244">
            <v>6497001</v>
          </cell>
          <cell r="B244" t="str">
            <v>6497001</v>
          </cell>
          <cell r="C244" t="str">
            <v>Cheltuieli reprezentand conturi de disponibil inchise dininitiativa bancii - PF - lei</v>
          </cell>
          <cell r="D244">
            <v>4981402124.3999996</v>
          </cell>
          <cell r="E244">
            <v>0</v>
          </cell>
        </row>
        <row r="245">
          <cell r="A245">
            <v>6497002</v>
          </cell>
          <cell r="B245" t="str">
            <v>6497002</v>
          </cell>
          <cell r="C245" t="str">
            <v>Cheltuieli reprezentand conturi de disponibil inchise dininitiativa bancii - PJ -lei</v>
          </cell>
          <cell r="D245">
            <v>29555152</v>
          </cell>
          <cell r="E245">
            <v>0</v>
          </cell>
        </row>
        <row r="246">
          <cell r="A246">
            <v>6497003</v>
          </cell>
          <cell r="B246" t="str">
            <v>6497003</v>
          </cell>
          <cell r="C246" t="str">
            <v>Cheltuieli cu bunurile din executarea creantelor vandute</v>
          </cell>
          <cell r="D246">
            <v>377014860</v>
          </cell>
          <cell r="E246">
            <v>0</v>
          </cell>
        </row>
        <row r="247">
          <cell r="A247">
            <v>6497004</v>
          </cell>
          <cell r="B247" t="str">
            <v>6497004</v>
          </cell>
          <cell r="C247" t="str">
            <v>Cheltuieli reprezentand pierderi din cheltuielijudecatoresti nerecuperate</v>
          </cell>
          <cell r="D247">
            <v>11771376</v>
          </cell>
          <cell r="E247">
            <v>0</v>
          </cell>
        </row>
        <row r="248">
          <cell r="A248">
            <v>6497005</v>
          </cell>
          <cell r="B248" t="str">
            <v>6497005</v>
          </cell>
          <cell r="C248" t="str">
            <v>Cheltuieli cu diferentele de pret aferente contractelor deleasing</v>
          </cell>
          <cell r="D248">
            <v>20530076511.619999</v>
          </cell>
          <cell r="E248">
            <v>0</v>
          </cell>
        </row>
        <row r="249">
          <cell r="A249">
            <v>6497009</v>
          </cell>
          <cell r="B249" t="str">
            <v>6497009</v>
          </cell>
          <cell r="C249" t="str">
            <v>Cheltuieli din valoarea neamortizata - imobilizari corporalenedeductibila fiscal</v>
          </cell>
          <cell r="D249">
            <v>2954855969</v>
          </cell>
          <cell r="E249">
            <v>0</v>
          </cell>
        </row>
        <row r="250">
          <cell r="A250">
            <v>6497010</v>
          </cell>
          <cell r="B250" t="str">
            <v>6497010</v>
          </cell>
          <cell r="C250" t="str">
            <v>Alte cheltuieli diverse de exploatare- minusuri de casa</v>
          </cell>
          <cell r="D250">
            <v>341771797</v>
          </cell>
          <cell r="E250">
            <v>0</v>
          </cell>
        </row>
        <row r="251">
          <cell r="A251">
            <v>6497013</v>
          </cell>
          <cell r="B251" t="str">
            <v>6497013</v>
          </cell>
          <cell r="C251" t="str">
            <v>Alte cheltuieli de exploatare -erori ani precedenti, lei</v>
          </cell>
          <cell r="D251">
            <v>2250884343</v>
          </cell>
          <cell r="E251">
            <v>0</v>
          </cell>
        </row>
        <row r="252">
          <cell r="A252">
            <v>6497014</v>
          </cell>
          <cell r="B252" t="str">
            <v>6497014</v>
          </cell>
          <cell r="C252" t="str">
            <v>Cheltuieli privind medicina muncii</v>
          </cell>
          <cell r="D252">
            <v>1404758386.79</v>
          </cell>
          <cell r="E252">
            <v>0</v>
          </cell>
        </row>
        <row r="253">
          <cell r="A253">
            <v>6497015</v>
          </cell>
          <cell r="B253" t="str">
            <v>6497015</v>
          </cell>
          <cell r="C253" t="str">
            <v>Alte cheltuieli diverse de exploatare -negociere CCM</v>
          </cell>
          <cell r="D253">
            <v>445598800</v>
          </cell>
          <cell r="E253">
            <v>0</v>
          </cell>
        </row>
        <row r="254">
          <cell r="A254">
            <v>6497019</v>
          </cell>
          <cell r="B254" t="str">
            <v>6497019</v>
          </cell>
          <cell r="C254" t="str">
            <v>Alte cheltuieli diverse de exploatarea nedeductibile fiscallei</v>
          </cell>
          <cell r="D254">
            <v>56204528000.349998</v>
          </cell>
          <cell r="E254">
            <v>0</v>
          </cell>
        </row>
        <row r="255">
          <cell r="A255">
            <v>6497020</v>
          </cell>
          <cell r="B255" t="str">
            <v>6497020</v>
          </cell>
          <cell r="C255" t="str">
            <v>Alte cheltuieli diverse de exploatare</v>
          </cell>
          <cell r="D255">
            <v>559649804</v>
          </cell>
          <cell r="E255">
            <v>0</v>
          </cell>
        </row>
        <row r="256">
          <cell r="A256">
            <v>6497021</v>
          </cell>
          <cell r="B256" t="str">
            <v>6497021</v>
          </cell>
          <cell r="C256" t="str">
            <v>Cheltuieli cu premii</v>
          </cell>
          <cell r="D256">
            <v>20828890</v>
          </cell>
          <cell r="E256">
            <v>0</v>
          </cell>
        </row>
        <row r="257">
          <cell r="A257">
            <v>6497050</v>
          </cell>
          <cell r="B257" t="str">
            <v>6497050</v>
          </cell>
          <cell r="C257" t="str">
            <v>Cheltuieli cu imprimatele destinate vanzarii</v>
          </cell>
          <cell r="D257">
            <v>687538148.75999999</v>
          </cell>
          <cell r="E257">
            <v>0</v>
          </cell>
        </row>
        <row r="258">
          <cell r="A258">
            <v>6497051</v>
          </cell>
          <cell r="B258" t="str">
            <v>6497051</v>
          </cell>
          <cell r="C258" t="str">
            <v>Cheltuieli cu materiile prime,marfurile, ambalajele-CPFP</v>
          </cell>
          <cell r="D258">
            <v>712699619.66999996</v>
          </cell>
          <cell r="E258">
            <v>0</v>
          </cell>
        </row>
        <row r="259">
          <cell r="A259">
            <v>6497061</v>
          </cell>
          <cell r="B259" t="str">
            <v>6497061</v>
          </cell>
          <cell r="C259" t="str">
            <v>Cheltuieli reprezentand conturi de disponibil inchise dininitiativa bancii - PF - valuta</v>
          </cell>
          <cell r="D259">
            <v>813240</v>
          </cell>
          <cell r="E259">
            <v>0</v>
          </cell>
        </row>
        <row r="260">
          <cell r="A260">
            <v>6497062</v>
          </cell>
          <cell r="B260" t="str">
            <v>6497062</v>
          </cell>
          <cell r="C260" t="str">
            <v>Cheltuieli reprezentand conturi de disponibil inchise dininitiativa bancii - PJ - valuta</v>
          </cell>
          <cell r="D260">
            <v>11850450.449999999</v>
          </cell>
          <cell r="E260">
            <v>0</v>
          </cell>
        </row>
        <row r="261">
          <cell r="A261">
            <v>6497065</v>
          </cell>
          <cell r="B261" t="str">
            <v>6497065</v>
          </cell>
          <cell r="C261" t="str">
            <v>Alte cheltuieli diverse de exploatare nedeductibile fiscal,valuta</v>
          </cell>
          <cell r="D261">
            <v>91143268.120000005</v>
          </cell>
          <cell r="E261">
            <v>0</v>
          </cell>
        </row>
        <row r="262">
          <cell r="A262">
            <v>6510011</v>
          </cell>
          <cell r="B262" t="str">
            <v>6510011</v>
          </cell>
          <cell r="C262" t="str">
            <v>Cheltuieli cu amortizarea fondului comercial</v>
          </cell>
          <cell r="D262">
            <v>33774991866</v>
          </cell>
          <cell r="E262">
            <v>0</v>
          </cell>
        </row>
        <row r="263">
          <cell r="A263">
            <v>6510014</v>
          </cell>
          <cell r="B263" t="str">
            <v>6510014</v>
          </cell>
          <cell r="C263" t="str">
            <v>Cheltuieli cu amortizarea altor imobilizari necorporale</v>
          </cell>
          <cell r="D263">
            <v>23055149399</v>
          </cell>
          <cell r="E263">
            <v>0</v>
          </cell>
        </row>
        <row r="264">
          <cell r="A264">
            <v>6510015</v>
          </cell>
          <cell r="B264" t="str">
            <v>6510015</v>
          </cell>
          <cell r="C264" t="str">
            <v>Cheltuieli cu amortizarea programelor si studiilor informatice</v>
          </cell>
          <cell r="D264">
            <v>52001982244</v>
          </cell>
          <cell r="E264">
            <v>0</v>
          </cell>
        </row>
        <row r="265">
          <cell r="A265">
            <v>6520120</v>
          </cell>
          <cell r="B265" t="str">
            <v>6520120</v>
          </cell>
          <cell r="C265" t="str">
            <v>Cheltuieli cu amortizarea constructiilor</v>
          </cell>
          <cell r="D265">
            <v>102442451776</v>
          </cell>
          <cell r="E265">
            <v>0</v>
          </cell>
        </row>
        <row r="266">
          <cell r="A266">
            <v>6520121</v>
          </cell>
          <cell r="B266" t="str">
            <v>6520121</v>
          </cell>
          <cell r="C266" t="str">
            <v>Cheltuieli cu amortizarea investitiilor la constructiile luate cu chirie</v>
          </cell>
          <cell r="D266">
            <v>18898962801</v>
          </cell>
          <cell r="E266">
            <v>0</v>
          </cell>
        </row>
        <row r="267">
          <cell r="A267">
            <v>6520123</v>
          </cell>
          <cell r="B267" t="str">
            <v>6520123</v>
          </cell>
          <cell r="C267" t="str">
            <v>Cheltuieli cu amortizarea constructii- LEASING</v>
          </cell>
          <cell r="D267">
            <v>5385728439</v>
          </cell>
          <cell r="E267">
            <v>0</v>
          </cell>
        </row>
        <row r="268">
          <cell r="A268">
            <v>6520130</v>
          </cell>
          <cell r="B268" t="str">
            <v>6520130</v>
          </cell>
          <cell r="C268" t="str">
            <v>Cheltuieli cu amortizarea echipamentelor tehnologice (masiniutilaje si instalatii de lucru)</v>
          </cell>
          <cell r="D268">
            <v>48630563883</v>
          </cell>
          <cell r="E268">
            <v>0</v>
          </cell>
        </row>
        <row r="269">
          <cell r="A269">
            <v>6520131</v>
          </cell>
          <cell r="B269" t="str">
            <v>6520131</v>
          </cell>
          <cell r="C269" t="str">
            <v>Cheltuieli cu amortizarea aferente echipamentelortehnologice - LEASING</v>
          </cell>
          <cell r="D269">
            <v>1942444449</v>
          </cell>
          <cell r="E269">
            <v>0</v>
          </cell>
        </row>
        <row r="270">
          <cell r="A270">
            <v>6520140</v>
          </cell>
          <cell r="B270" t="str">
            <v>6520140</v>
          </cell>
          <cell r="C270" t="str">
            <v>Cheltuieli cu amortizarea aparatelor si instalatiilor de masurare, control si reglare</v>
          </cell>
          <cell r="D270">
            <v>293593869</v>
          </cell>
          <cell r="E270">
            <v>0</v>
          </cell>
        </row>
        <row r="271">
          <cell r="A271">
            <v>6520141</v>
          </cell>
          <cell r="B271" t="str">
            <v>6520141</v>
          </cell>
          <cell r="C271" t="str">
            <v>Cheltuieli cu amortizarea calculatoarelor si echipamentelorperiferice</v>
          </cell>
          <cell r="D271">
            <v>173820871732</v>
          </cell>
          <cell r="E271">
            <v>0</v>
          </cell>
        </row>
        <row r="272">
          <cell r="A272">
            <v>6520142</v>
          </cell>
          <cell r="B272" t="str">
            <v>6520142</v>
          </cell>
          <cell r="C272" t="str">
            <v>Cheltuieli cu amortizarea masinilor si aparatelor de casa,control si facturat</v>
          </cell>
          <cell r="D272">
            <v>2869324704</v>
          </cell>
          <cell r="E272">
            <v>0</v>
          </cell>
        </row>
        <row r="273">
          <cell r="A273">
            <v>6520150</v>
          </cell>
          <cell r="B273" t="str">
            <v>6520150</v>
          </cell>
          <cell r="C273" t="str">
            <v>Cheltuieli cu amortizarea mijloacelor de transport</v>
          </cell>
          <cell r="D273">
            <v>28506928398</v>
          </cell>
          <cell r="E273">
            <v>0</v>
          </cell>
        </row>
        <row r="274">
          <cell r="A274">
            <v>6520156</v>
          </cell>
          <cell r="B274" t="str">
            <v>6520156</v>
          </cell>
          <cell r="C274" t="str">
            <v>Cheltuieli cu amortizarea mijloacelor de transport primitein leasing</v>
          </cell>
          <cell r="D274">
            <v>6923990838</v>
          </cell>
          <cell r="E274">
            <v>0</v>
          </cell>
        </row>
        <row r="275">
          <cell r="A275">
            <v>6520170</v>
          </cell>
          <cell r="B275" t="str">
            <v>6520170</v>
          </cell>
          <cell r="C275" t="str">
            <v>Cheltuieli cu amortizarea mobilierului, aparaturii biroticesi a altor active corporale</v>
          </cell>
          <cell r="D275">
            <v>40892454241</v>
          </cell>
          <cell r="E275">
            <v>0</v>
          </cell>
        </row>
        <row r="276">
          <cell r="A276">
            <v>6520171</v>
          </cell>
          <cell r="B276" t="str">
            <v>6520171</v>
          </cell>
          <cell r="C276" t="str">
            <v>Cheltuieli cu amortizarea automatelor bancare</v>
          </cell>
          <cell r="D276">
            <v>10662627025</v>
          </cell>
          <cell r="E276">
            <v>0</v>
          </cell>
        </row>
        <row r="277">
          <cell r="A277">
            <v>6520172</v>
          </cell>
          <cell r="B277" t="str">
            <v>6520172</v>
          </cell>
          <cell r="C277" t="str">
            <v>Cheltuieli cu amortizarea echipamentelor de protectie mecanica, sistemelor antiincendiu, control, supraveghere si alarma</v>
          </cell>
          <cell r="D277">
            <v>11869060161</v>
          </cell>
          <cell r="E277">
            <v>0</v>
          </cell>
        </row>
        <row r="278">
          <cell r="A278">
            <v>6520179</v>
          </cell>
          <cell r="B278" t="str">
            <v>6520179</v>
          </cell>
          <cell r="C278" t="str">
            <v>Cheltuieli cu amortizarea aferente echipamentului deprotectie- LEASING</v>
          </cell>
          <cell r="D278">
            <v>694494900</v>
          </cell>
          <cell r="E278">
            <v>0</v>
          </cell>
        </row>
        <row r="279">
          <cell r="A279">
            <v>6621002</v>
          </cell>
          <cell r="B279" t="str">
            <v>6621002</v>
          </cell>
          <cell r="C279" t="str">
            <v>Cheltuieli cu provizioanele specifice de risc pt.credite lei</v>
          </cell>
          <cell r="D279">
            <v>1731970610954.8999</v>
          </cell>
          <cell r="E279">
            <v>0</v>
          </cell>
        </row>
        <row r="280">
          <cell r="A280">
            <v>6621064</v>
          </cell>
          <cell r="B280" t="str">
            <v>6621064</v>
          </cell>
          <cell r="C280" t="str">
            <v>Cheltuieli cu provizioanele specifice de risc pt. creditevaluta</v>
          </cell>
          <cell r="D280">
            <v>865242925130.68994</v>
          </cell>
          <cell r="E280">
            <v>0</v>
          </cell>
        </row>
        <row r="281">
          <cell r="A281">
            <v>6622002</v>
          </cell>
          <cell r="B281" t="str">
            <v>6622002</v>
          </cell>
          <cell r="C281" t="str">
            <v>Cheltuieli cu provizioanele specifice de risc pt. dobanzilei</v>
          </cell>
          <cell r="D281">
            <v>157117107309.63</v>
          </cell>
          <cell r="E281">
            <v>0</v>
          </cell>
        </row>
        <row r="282">
          <cell r="A282">
            <v>6622064</v>
          </cell>
          <cell r="B282" t="str">
            <v>6622064</v>
          </cell>
          <cell r="C282" t="str">
            <v>Cheltuieli cu provizioanele specifice de risc pt. dobanzivaluta</v>
          </cell>
          <cell r="D282">
            <v>40062011157</v>
          </cell>
          <cell r="E282">
            <v>0</v>
          </cell>
        </row>
        <row r="283">
          <cell r="A283">
            <v>6637001</v>
          </cell>
          <cell r="B283" t="str">
            <v>6637001</v>
          </cell>
          <cell r="C283" t="str">
            <v>Cheltuieli pentru provizioane pentru creante restante si indoielnice - lei</v>
          </cell>
          <cell r="D283">
            <v>6961899606.54</v>
          </cell>
          <cell r="E283">
            <v>0</v>
          </cell>
        </row>
        <row r="284">
          <cell r="A284">
            <v>6637061</v>
          </cell>
          <cell r="B284" t="str">
            <v>6637061</v>
          </cell>
          <cell r="C284" t="str">
            <v>Cheltuieli cu provizioanele pentru creante restante si indoielnice</v>
          </cell>
          <cell r="D284">
            <v>3157802550.4299998</v>
          </cell>
          <cell r="E284">
            <v>0</v>
          </cell>
        </row>
        <row r="285">
          <cell r="A285">
            <v>6657001</v>
          </cell>
          <cell r="B285" t="str">
            <v>6657001</v>
          </cell>
          <cell r="C285" t="str">
            <v>Cheltuieli cu provizioane pentru risc de casa - nedeductibile</v>
          </cell>
          <cell r="D285">
            <v>242302966</v>
          </cell>
          <cell r="E285">
            <v>0</v>
          </cell>
        </row>
        <row r="286">
          <cell r="A286">
            <v>6657003</v>
          </cell>
          <cell r="B286" t="str">
            <v>6657003</v>
          </cell>
          <cell r="C286" t="str">
            <v>Cheltuieli cu provizioane pentru alte riscuri si cheltuieli-beneficii post angajare</v>
          </cell>
          <cell r="D286">
            <v>63939236418</v>
          </cell>
          <cell r="E286">
            <v>0</v>
          </cell>
        </row>
        <row r="287">
          <cell r="A287">
            <v>6657004</v>
          </cell>
          <cell r="B287" t="str">
            <v>6657004</v>
          </cell>
          <cell r="C287" t="str">
            <v>Cheltuieli cu provizioane pentru alte riscuri si cheltuieli</v>
          </cell>
          <cell r="D287">
            <v>6119274829.4899998</v>
          </cell>
          <cell r="E287">
            <v>0</v>
          </cell>
        </row>
        <row r="288">
          <cell r="A288">
            <v>6670002</v>
          </cell>
          <cell r="B288" t="str">
            <v>6670002</v>
          </cell>
          <cell r="C288" t="str">
            <v>Pierderi din creante nerecuperabile acoperite din rezerva generala pt. riscul de credit - lei</v>
          </cell>
          <cell r="D288">
            <v>5523886</v>
          </cell>
          <cell r="E288">
            <v>0</v>
          </cell>
        </row>
        <row r="289">
          <cell r="A289">
            <v>6670101</v>
          </cell>
          <cell r="B289" t="str">
            <v>6670101</v>
          </cell>
          <cell r="C289" t="str">
            <v>Pierderi din credite nerecuperabile acoperite cu provizioan- lei</v>
          </cell>
          <cell r="D289">
            <v>275629762294.65002</v>
          </cell>
          <cell r="E289">
            <v>0</v>
          </cell>
        </row>
        <row r="290">
          <cell r="A290">
            <v>6670161</v>
          </cell>
          <cell r="B290" t="str">
            <v>6670161</v>
          </cell>
          <cell r="C290" t="str">
            <v>Pierderi din credite nerecuperaqbile acoperite cu provizioane - valuta</v>
          </cell>
          <cell r="D290">
            <v>273926752844</v>
          </cell>
          <cell r="E290">
            <v>0</v>
          </cell>
        </row>
        <row r="291">
          <cell r="A291">
            <v>6670201</v>
          </cell>
          <cell r="B291" t="str">
            <v>6670201</v>
          </cell>
          <cell r="C291" t="str">
            <v>Pierderi din dobanzi nerecuperabile acoperite cu provizioane- lei</v>
          </cell>
          <cell r="D291">
            <v>31489623987.790001</v>
          </cell>
          <cell r="E291">
            <v>0</v>
          </cell>
        </row>
        <row r="292">
          <cell r="A292">
            <v>6670261</v>
          </cell>
          <cell r="B292" t="str">
            <v>6670261</v>
          </cell>
          <cell r="C292" t="str">
            <v>Pierderi din dobanzi nerecuperabile acoperite cu provizioane- valuta</v>
          </cell>
          <cell r="D292">
            <v>17779355063</v>
          </cell>
          <cell r="E292">
            <v>0</v>
          </cell>
        </row>
        <row r="293">
          <cell r="A293">
            <v>6670361</v>
          </cell>
          <cell r="B293" t="str">
            <v>6670361</v>
          </cell>
          <cell r="C293" t="str">
            <v>Pierderi din alte creante nerecuperabile acoperite cu provizioane - valuta</v>
          </cell>
          <cell r="D293">
            <v>2069880438</v>
          </cell>
          <cell r="E293">
            <v>0</v>
          </cell>
        </row>
        <row r="294">
          <cell r="A294">
            <v>6680101</v>
          </cell>
          <cell r="B294" t="str">
            <v>6680101</v>
          </cell>
          <cell r="C294" t="str">
            <v>Pierderi din credite nerecuperabile neacoperite cu provizioane - lei</v>
          </cell>
          <cell r="D294">
            <v>34318128</v>
          </cell>
          <cell r="E294">
            <v>0</v>
          </cell>
        </row>
        <row r="295">
          <cell r="A295">
            <v>6680201</v>
          </cell>
          <cell r="B295" t="str">
            <v>6680201</v>
          </cell>
          <cell r="C295" t="str">
            <v>Pierderi din dobanzi nerecuperabile neacoperite cu provizioane - lei</v>
          </cell>
          <cell r="D295">
            <v>4384220</v>
          </cell>
          <cell r="E295">
            <v>0</v>
          </cell>
        </row>
        <row r="296">
          <cell r="A296">
            <v>6680301</v>
          </cell>
          <cell r="B296" t="str">
            <v>6680301</v>
          </cell>
          <cell r="C296" t="str">
            <v>Pierderi din alte creante nerecuperabile neacoperite cu proizioane - lei</v>
          </cell>
          <cell r="D296">
            <v>84769832</v>
          </cell>
          <cell r="E296">
            <v>0</v>
          </cell>
        </row>
        <row r="297">
          <cell r="A297">
            <v>6911001</v>
          </cell>
          <cell r="B297" t="str">
            <v>6911001</v>
          </cell>
          <cell r="C297" t="str">
            <v>Cheltuieli cu impozitul pe profit curent</v>
          </cell>
          <cell r="D297">
            <v>930492772084</v>
          </cell>
          <cell r="E297">
            <v>0</v>
          </cell>
        </row>
      </sheetData>
      <sheetData sheetId="4"/>
      <sheetData sheetId="5"/>
      <sheetData sheetId="6"/>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bal"/>
      <sheetName val="Prima"/>
      <sheetName val="Doua"/>
      <sheetName val="Reze"/>
      <sheetName val="Repo"/>
      <sheetName val="Note"/>
      <sheetName val="Remf"/>
      <sheetName val="Relo"/>
      <sheetName val="Plsta"/>
      <sheetName val="Bsit"/>
      <sheetName val="Plsum"/>
      <sheetName val="Plgru"/>
      <sheetName val="Plrap"/>
      <sheetName val="Provi"/>
      <sheetName val="CF2001"/>
      <sheetName val="cashflow(2)"/>
      <sheetName val="Cash"/>
      <sheetName val="IdxUsd"/>
      <sheetName val="StatDoua"/>
      <sheetName val="DinMF"/>
      <sheetName val="V1 20 Average monthly salary"/>
      <sheetName val="F2 100 - TB@31.12.2009"/>
      <sheetName val="F2 110 - Monthly P&amp;L@31.12.2009"/>
      <sheetName val="chelt"/>
      <sheetName val="CF"/>
      <sheetName val="Lead schedules 2000"/>
      <sheetName val="Infla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bal"/>
      <sheetName val="Sheet1"/>
      <sheetName val="Prima"/>
      <sheetName val="Doua"/>
      <sheetName val="Reze"/>
      <sheetName val="Bsit"/>
      <sheetName val="Note"/>
      <sheetName val="Repo"/>
      <sheetName val="Note MF"/>
      <sheetName val="chart of accounts conso"/>
      <sheetName val="Nocon"/>
      <sheetName val="Remf"/>
      <sheetName val="PLsta"/>
      <sheetName val="PLinf"/>
      <sheetName val="PLadj"/>
      <sheetName val="PLsum"/>
      <sheetName val="PLgru"/>
      <sheetName val="PLrap"/>
      <sheetName val="Provi"/>
      <sheetName val="loan"/>
      <sheetName val="lease pay"/>
      <sheetName val="Rel Party"/>
      <sheetName val="Cash"/>
      <sheetName val="CF"/>
      <sheetName val="IdxUsd"/>
      <sheetName val="Provi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Γενικά Στοιχεία"/>
      <sheetName val="Αποτελέσματα Ελέγχου"/>
      <sheetName val="01"/>
      <sheetName val="02"/>
      <sheetName val="Παράμετροι"/>
      <sheetName val="Π.Ι."/>
    </sheetNames>
    <sheetDataSet>
      <sheetData sheetId="0">
        <row r="9">
          <cell r="C9" t="str">
            <v>Κωδικός Πιστωτικού Ιδρύματος :</v>
          </cell>
        </row>
        <row r="10">
          <cell r="C10" t="str">
            <v>Πιστωτικό Ίδρυμα :</v>
          </cell>
        </row>
        <row r="11">
          <cell r="C11" t="str">
            <v>Ημερομηνία Στοιχείων :</v>
          </cell>
        </row>
        <row r="12">
          <cell r="C12" t="str">
            <v>Αρμόδιος Υπάλληλος :</v>
          </cell>
        </row>
        <row r="13">
          <cell r="C13" t="str">
            <v>Αριθμός Τηλεφώνου :</v>
          </cell>
        </row>
        <row r="14">
          <cell r="C14" t="str">
            <v>Ημερομηνία Συμπλήρωσης :</v>
          </cell>
        </row>
        <row r="15">
          <cell r="C15" t="str">
            <v>Διορθωτική Αποστολή:</v>
          </cell>
        </row>
        <row r="16">
          <cell r="C16" t="str">
            <v>Υποσύστημα :</v>
          </cell>
        </row>
        <row r="17">
          <cell r="C17" t="str">
            <v>Έκδοση Υποδείγματος :</v>
          </cell>
        </row>
      </sheetData>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oll per Q"/>
      <sheetName val="DCF Method"/>
    </sheetNames>
    <sheetDataSet>
      <sheetData sheetId="0"/>
      <sheetData sheetId="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V Schedule"/>
      <sheetName val="Ten_In"/>
      <sheetName val="Control&amp;Assumptions"/>
      <sheetName val="Inc_Cost"/>
      <sheetName val="Classic Financial"/>
      <sheetName val="Analysis 1"/>
      <sheetName val="Analysis 2"/>
      <sheetName val="Analysis 3"/>
      <sheetName val="Debt"/>
      <sheetName val="Tax"/>
      <sheetName val="CF_CHECK"/>
      <sheetName val="CF_Index"/>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VersionTracker"/>
      <sheetName val="Sheet1"/>
    </sheetNames>
    <sheetDataSet>
      <sheetData sheetId="0"/>
      <sheetData sheetId="1"/>
      <sheetData sheetId="2"/>
      <sheetData sheetId="3"/>
      <sheetData sheetId="4">
        <row r="4">
          <cell r="C4" t="str">
            <v>Total Cashflow</v>
          </cell>
        </row>
      </sheetData>
      <sheetData sheetId="5"/>
      <sheetData sheetId="6"/>
      <sheetData sheetId="7"/>
      <sheetData sheetId="8">
        <row r="8">
          <cell r="CE8" t="str">
            <v>No Amortisation</v>
          </cell>
        </row>
        <row r="9">
          <cell r="CE9" t="str">
            <v>Fixed Annual Amortisation</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ort"/>
      <sheetName val="RATING COLLECTIONS MAR 04"/>
    </sheetNames>
    <sheetDataSet>
      <sheetData sheetId="0" refreshError="1"/>
      <sheetData sheetId="1" refreshError="1">
        <row r="3">
          <cell r="A3">
            <v>123</v>
          </cell>
        </row>
        <row r="4">
          <cell r="A4">
            <v>345</v>
          </cell>
        </row>
        <row r="5">
          <cell r="A5">
            <v>137</v>
          </cell>
        </row>
        <row r="6">
          <cell r="A6">
            <v>21</v>
          </cell>
        </row>
        <row r="7">
          <cell r="A7">
            <v>307</v>
          </cell>
        </row>
        <row r="8">
          <cell r="A8">
            <v>155</v>
          </cell>
        </row>
        <row r="9">
          <cell r="A9">
            <v>183</v>
          </cell>
        </row>
        <row r="10">
          <cell r="A10">
            <v>311</v>
          </cell>
        </row>
        <row r="11">
          <cell r="A11">
            <v>186</v>
          </cell>
        </row>
        <row r="12">
          <cell r="A12">
            <v>184</v>
          </cell>
        </row>
        <row r="13">
          <cell r="A13">
            <v>149</v>
          </cell>
        </row>
        <row r="14">
          <cell r="A14">
            <v>54</v>
          </cell>
        </row>
        <row r="15">
          <cell r="A15">
            <v>120</v>
          </cell>
        </row>
        <row r="16">
          <cell r="A16">
            <v>139</v>
          </cell>
        </row>
        <row r="17">
          <cell r="A17">
            <v>47</v>
          </cell>
        </row>
        <row r="18">
          <cell r="A18">
            <v>106</v>
          </cell>
        </row>
        <row r="19">
          <cell r="A19">
            <v>193</v>
          </cell>
        </row>
        <row r="20">
          <cell r="A20">
            <v>173</v>
          </cell>
        </row>
        <row r="21">
          <cell r="A21">
            <v>338</v>
          </cell>
        </row>
        <row r="22">
          <cell r="A22">
            <v>145</v>
          </cell>
        </row>
        <row r="23">
          <cell r="A23">
            <v>341</v>
          </cell>
        </row>
        <row r="24">
          <cell r="A24">
            <v>161</v>
          </cell>
        </row>
        <row r="25">
          <cell r="A25">
            <v>336</v>
          </cell>
        </row>
        <row r="26">
          <cell r="A26">
            <v>337</v>
          </cell>
        </row>
        <row r="27">
          <cell r="A27">
            <v>335</v>
          </cell>
        </row>
        <row r="28">
          <cell r="A28">
            <v>115</v>
          </cell>
        </row>
        <row r="29">
          <cell r="A29">
            <v>195</v>
          </cell>
        </row>
        <row r="30">
          <cell r="A30">
            <v>66</v>
          </cell>
        </row>
        <row r="31">
          <cell r="A31">
            <v>59</v>
          </cell>
        </row>
        <row r="32">
          <cell r="A32">
            <v>141</v>
          </cell>
        </row>
        <row r="33">
          <cell r="A33">
            <v>181</v>
          </cell>
        </row>
        <row r="34">
          <cell r="A34">
            <v>179</v>
          </cell>
        </row>
        <row r="35">
          <cell r="A35">
            <v>50</v>
          </cell>
        </row>
        <row r="36">
          <cell r="A36">
            <v>74</v>
          </cell>
        </row>
        <row r="37">
          <cell r="A37">
            <v>55</v>
          </cell>
        </row>
        <row r="38">
          <cell r="A38">
            <v>24</v>
          </cell>
        </row>
        <row r="39">
          <cell r="A39">
            <v>190</v>
          </cell>
        </row>
        <row r="40">
          <cell r="A40">
            <v>61</v>
          </cell>
        </row>
        <row r="41">
          <cell r="A41">
            <v>99</v>
          </cell>
        </row>
        <row r="42">
          <cell r="A42">
            <v>200</v>
          </cell>
        </row>
        <row r="43">
          <cell r="A43">
            <v>180</v>
          </cell>
        </row>
        <row r="44">
          <cell r="A44">
            <v>324</v>
          </cell>
        </row>
        <row r="45">
          <cell r="A45">
            <v>53</v>
          </cell>
        </row>
        <row r="46">
          <cell r="A46">
            <v>79</v>
          </cell>
        </row>
        <row r="47">
          <cell r="A47">
            <v>29</v>
          </cell>
        </row>
        <row r="48">
          <cell r="A48">
            <v>5</v>
          </cell>
        </row>
        <row r="49">
          <cell r="A49">
            <v>70</v>
          </cell>
        </row>
        <row r="50">
          <cell r="A50">
            <v>339</v>
          </cell>
        </row>
        <row r="51">
          <cell r="A51">
            <v>340</v>
          </cell>
        </row>
        <row r="52">
          <cell r="A52">
            <v>334</v>
          </cell>
        </row>
        <row r="53">
          <cell r="A53">
            <v>19</v>
          </cell>
        </row>
        <row r="54">
          <cell r="A54">
            <v>319</v>
          </cell>
        </row>
        <row r="55">
          <cell r="A55">
            <v>342</v>
          </cell>
        </row>
        <row r="56">
          <cell r="A56">
            <v>62</v>
          </cell>
        </row>
        <row r="57">
          <cell r="A57">
            <v>12</v>
          </cell>
        </row>
        <row r="58">
          <cell r="A58">
            <v>68</v>
          </cell>
        </row>
        <row r="59">
          <cell r="A59">
            <v>23</v>
          </cell>
        </row>
        <row r="60">
          <cell r="A60">
            <v>35</v>
          </cell>
        </row>
        <row r="61">
          <cell r="A61">
            <v>185</v>
          </cell>
        </row>
        <row r="62">
          <cell r="A62">
            <v>310</v>
          </cell>
        </row>
        <row r="63">
          <cell r="A63">
            <v>343</v>
          </cell>
        </row>
        <row r="64">
          <cell r="A64">
            <v>34</v>
          </cell>
        </row>
        <row r="65">
          <cell r="A65">
            <v>327</v>
          </cell>
        </row>
        <row r="66">
          <cell r="A66">
            <v>22</v>
          </cell>
        </row>
        <row r="67">
          <cell r="A67">
            <v>328</v>
          </cell>
        </row>
        <row r="68">
          <cell r="A68">
            <v>317</v>
          </cell>
        </row>
        <row r="69">
          <cell r="A69">
            <v>312</v>
          </cell>
        </row>
        <row r="70">
          <cell r="A70">
            <v>192</v>
          </cell>
        </row>
        <row r="71">
          <cell r="A71">
            <v>116</v>
          </cell>
        </row>
        <row r="72">
          <cell r="A72">
            <v>42</v>
          </cell>
        </row>
        <row r="73">
          <cell r="A73">
            <v>172</v>
          </cell>
        </row>
        <row r="74">
          <cell r="A74">
            <v>132</v>
          </cell>
        </row>
        <row r="75">
          <cell r="A75">
            <v>96</v>
          </cell>
        </row>
        <row r="76">
          <cell r="A76">
            <v>129</v>
          </cell>
        </row>
        <row r="77">
          <cell r="A77">
            <v>160</v>
          </cell>
        </row>
        <row r="78">
          <cell r="A78">
            <v>323</v>
          </cell>
        </row>
        <row r="79">
          <cell r="A79">
            <v>57</v>
          </cell>
        </row>
        <row r="80">
          <cell r="A80">
            <v>177</v>
          </cell>
        </row>
        <row r="81">
          <cell r="A81">
            <v>30</v>
          </cell>
        </row>
        <row r="82">
          <cell r="A82">
            <v>197</v>
          </cell>
        </row>
        <row r="83">
          <cell r="A83">
            <v>350</v>
          </cell>
        </row>
        <row r="84">
          <cell r="A84">
            <v>351</v>
          </cell>
        </row>
        <row r="85">
          <cell r="A85">
            <v>60</v>
          </cell>
        </row>
        <row r="86">
          <cell r="A86">
            <v>306</v>
          </cell>
        </row>
        <row r="87">
          <cell r="A87">
            <v>159</v>
          </cell>
        </row>
        <row r="88">
          <cell r="A88">
            <v>156</v>
          </cell>
        </row>
        <row r="89">
          <cell r="A89">
            <v>119</v>
          </cell>
        </row>
        <row r="90">
          <cell r="A90">
            <v>118</v>
          </cell>
        </row>
        <row r="91">
          <cell r="A91">
            <v>148</v>
          </cell>
        </row>
        <row r="92">
          <cell r="A92">
            <v>169</v>
          </cell>
        </row>
        <row r="93">
          <cell r="A93">
            <v>43</v>
          </cell>
        </row>
        <row r="94">
          <cell r="A94">
            <v>187</v>
          </cell>
        </row>
        <row r="95">
          <cell r="A95">
            <v>198</v>
          </cell>
        </row>
        <row r="96">
          <cell r="A96">
            <v>37</v>
          </cell>
        </row>
        <row r="97">
          <cell r="A97">
            <v>318</v>
          </cell>
        </row>
        <row r="98">
          <cell r="A98">
            <v>122</v>
          </cell>
        </row>
        <row r="99">
          <cell r="A99">
            <v>131</v>
          </cell>
        </row>
        <row r="100">
          <cell r="A100">
            <v>69</v>
          </cell>
        </row>
        <row r="101">
          <cell r="A101">
            <v>135</v>
          </cell>
        </row>
        <row r="102">
          <cell r="A102">
            <v>202</v>
          </cell>
        </row>
        <row r="103">
          <cell r="A103">
            <v>111</v>
          </cell>
        </row>
        <row r="104">
          <cell r="A104">
            <v>168</v>
          </cell>
        </row>
        <row r="105">
          <cell r="A105">
            <v>313</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jloaceFixe2000 -FINAL IASSON"/>
      <sheetName val="Sheet1"/>
      <sheetName val="CODURI"/>
      <sheetName val="MijloaceFixe2000 -FINAL"/>
    </sheetNames>
    <sheetDataSet>
      <sheetData sheetId="0" refreshError="1"/>
      <sheetData sheetId="1" refreshError="1"/>
      <sheetData sheetId="2" refreshError="1">
        <row r="1">
          <cell r="A1" t="str">
            <v>Cod</v>
          </cell>
          <cell r="B1" t="str">
            <v>Durata normala</v>
          </cell>
        </row>
        <row r="2">
          <cell r="A2" t="str">
            <v>0</v>
          </cell>
          <cell r="B2">
            <v>5</v>
          </cell>
        </row>
        <row r="3">
          <cell r="A3" t="str">
            <v>1</v>
          </cell>
          <cell r="B3">
            <v>10</v>
          </cell>
        </row>
        <row r="4">
          <cell r="A4" t="str">
            <v>1.1.1.</v>
          </cell>
          <cell r="B4">
            <v>50</v>
          </cell>
        </row>
        <row r="5">
          <cell r="A5" t="str">
            <v>1.1.1.1.</v>
          </cell>
          <cell r="B5">
            <v>40</v>
          </cell>
        </row>
        <row r="6">
          <cell r="A6" t="str">
            <v>1.1.1.2.</v>
          </cell>
          <cell r="B6">
            <v>35</v>
          </cell>
        </row>
        <row r="7">
          <cell r="A7" t="str">
            <v>1.1.10.</v>
          </cell>
          <cell r="B7">
            <v>40</v>
          </cell>
        </row>
        <row r="8">
          <cell r="A8" t="str">
            <v>1.1.11.</v>
          </cell>
          <cell r="B8">
            <v>25</v>
          </cell>
        </row>
        <row r="9">
          <cell r="A9" t="str">
            <v>1.1.12.</v>
          </cell>
          <cell r="B9">
            <v>30</v>
          </cell>
        </row>
        <row r="10">
          <cell r="A10" t="str">
            <v>1.1.13.</v>
          </cell>
          <cell r="B10">
            <v>15</v>
          </cell>
        </row>
        <row r="11">
          <cell r="A11" t="str">
            <v>1.1.14.</v>
          </cell>
          <cell r="B11">
            <v>30</v>
          </cell>
        </row>
        <row r="12">
          <cell r="A12" t="str">
            <v>1.1.15.</v>
          </cell>
          <cell r="B12">
            <v>10</v>
          </cell>
        </row>
        <row r="13">
          <cell r="A13" t="str">
            <v>1.1.2.</v>
          </cell>
          <cell r="B13">
            <v>10</v>
          </cell>
        </row>
        <row r="14">
          <cell r="A14" t="str">
            <v>1.1.3.</v>
          </cell>
          <cell r="B14">
            <v>50</v>
          </cell>
        </row>
        <row r="15">
          <cell r="A15" t="str">
            <v>1.1.4.</v>
          </cell>
          <cell r="B15">
            <v>40</v>
          </cell>
        </row>
        <row r="16">
          <cell r="A16" t="str">
            <v>1.1.4.1.</v>
          </cell>
          <cell r="B16">
            <v>30</v>
          </cell>
        </row>
        <row r="17">
          <cell r="A17" t="str">
            <v>1.1.5.</v>
          </cell>
          <cell r="B17">
            <v>30</v>
          </cell>
        </row>
        <row r="18">
          <cell r="A18" t="str">
            <v>1.1.6.</v>
          </cell>
          <cell r="B18">
            <v>10</v>
          </cell>
        </row>
        <row r="19">
          <cell r="A19" t="str">
            <v>1.1.7.</v>
          </cell>
          <cell r="B19">
            <v>40</v>
          </cell>
        </row>
        <row r="20">
          <cell r="A20" t="str">
            <v>1.1.8.</v>
          </cell>
          <cell r="B20">
            <v>30</v>
          </cell>
        </row>
        <row r="21">
          <cell r="A21" t="str">
            <v>1.1.9.</v>
          </cell>
          <cell r="B21">
            <v>30</v>
          </cell>
        </row>
        <row r="22">
          <cell r="A22" t="str">
            <v>1.2.1.</v>
          </cell>
          <cell r="B22">
            <v>30</v>
          </cell>
        </row>
        <row r="23">
          <cell r="A23" t="str">
            <v>1.2.10.1.</v>
          </cell>
          <cell r="B23">
            <v>30</v>
          </cell>
        </row>
        <row r="24">
          <cell r="A24" t="str">
            <v>1.2.10.2.</v>
          </cell>
          <cell r="B24">
            <v>5</v>
          </cell>
        </row>
        <row r="25">
          <cell r="A25" t="str">
            <v>1.2.2.</v>
          </cell>
          <cell r="B25">
            <v>10</v>
          </cell>
        </row>
        <row r="26">
          <cell r="A26" t="str">
            <v>1.2.3.</v>
          </cell>
          <cell r="B26">
            <v>20</v>
          </cell>
        </row>
        <row r="27">
          <cell r="A27" t="str">
            <v>1.2.4.</v>
          </cell>
          <cell r="B27">
            <v>30</v>
          </cell>
        </row>
        <row r="28">
          <cell r="A28" t="str">
            <v>1.2.5.</v>
          </cell>
          <cell r="B28">
            <v>35</v>
          </cell>
        </row>
        <row r="29">
          <cell r="A29" t="str">
            <v>1.2.6.</v>
          </cell>
          <cell r="B29">
            <v>30</v>
          </cell>
        </row>
        <row r="30">
          <cell r="A30" t="str">
            <v>1.2.7.</v>
          </cell>
          <cell r="B30">
            <v>25</v>
          </cell>
        </row>
        <row r="31">
          <cell r="A31" t="str">
            <v>1.2.8.</v>
          </cell>
          <cell r="B31">
            <v>30</v>
          </cell>
        </row>
        <row r="32">
          <cell r="A32" t="str">
            <v>1.2.9.</v>
          </cell>
          <cell r="B32">
            <v>40</v>
          </cell>
        </row>
        <row r="33">
          <cell r="A33" t="str">
            <v>1.3.1.</v>
          </cell>
          <cell r="B33">
            <v>40</v>
          </cell>
        </row>
        <row r="34">
          <cell r="A34" t="str">
            <v>1.3.10.1.</v>
          </cell>
          <cell r="B34">
            <v>15</v>
          </cell>
        </row>
        <row r="35">
          <cell r="A35" t="str">
            <v>1.3.10.2.</v>
          </cell>
          <cell r="B35">
            <v>40</v>
          </cell>
        </row>
        <row r="36">
          <cell r="A36" t="str">
            <v>1.3.11.</v>
          </cell>
          <cell r="B36">
            <v>50</v>
          </cell>
        </row>
        <row r="37">
          <cell r="A37" t="str">
            <v>1.3.12.</v>
          </cell>
          <cell r="B37">
            <v>30</v>
          </cell>
        </row>
        <row r="38">
          <cell r="A38" t="str">
            <v>1.3.13.1.</v>
          </cell>
          <cell r="B38">
            <v>15</v>
          </cell>
        </row>
        <row r="39">
          <cell r="A39" t="str">
            <v>1.3.13.2.</v>
          </cell>
          <cell r="B39">
            <v>30</v>
          </cell>
        </row>
        <row r="40">
          <cell r="A40" t="str">
            <v>1.3.14.1.</v>
          </cell>
          <cell r="B40">
            <v>25</v>
          </cell>
        </row>
        <row r="41">
          <cell r="A41" t="str">
            <v>1.3.14.2.</v>
          </cell>
          <cell r="B41">
            <v>12</v>
          </cell>
        </row>
        <row r="42">
          <cell r="A42" t="str">
            <v>1.3.15.</v>
          </cell>
          <cell r="B42">
            <v>5</v>
          </cell>
        </row>
        <row r="43">
          <cell r="A43" t="str">
            <v>1.3.16.</v>
          </cell>
          <cell r="B43">
            <v>30</v>
          </cell>
        </row>
        <row r="44">
          <cell r="A44" t="str">
            <v>1.3.17.1.</v>
          </cell>
          <cell r="B44">
            <v>10</v>
          </cell>
        </row>
        <row r="45">
          <cell r="A45" t="str">
            <v>1.3.17.2.</v>
          </cell>
          <cell r="B45">
            <v>40</v>
          </cell>
        </row>
        <row r="46">
          <cell r="A46" t="str">
            <v>1.3.18.</v>
          </cell>
          <cell r="B46">
            <v>50</v>
          </cell>
        </row>
        <row r="47">
          <cell r="A47" t="str">
            <v>1.3.19.</v>
          </cell>
          <cell r="B47">
            <v>45</v>
          </cell>
        </row>
        <row r="48">
          <cell r="A48" t="str">
            <v>1.3.2.1.</v>
          </cell>
          <cell r="B48">
            <v>50</v>
          </cell>
        </row>
        <row r="49">
          <cell r="A49" t="str">
            <v>1.3.2.2.</v>
          </cell>
          <cell r="B49">
            <v>40</v>
          </cell>
        </row>
        <row r="50">
          <cell r="A50" t="str">
            <v>1.3.2.3.</v>
          </cell>
          <cell r="B50">
            <v>35</v>
          </cell>
        </row>
        <row r="51">
          <cell r="A51" t="str">
            <v>1.3.2.4.</v>
          </cell>
          <cell r="B51">
            <v>20</v>
          </cell>
        </row>
        <row r="52">
          <cell r="A52" t="str">
            <v>1.3.20.</v>
          </cell>
          <cell r="B52">
            <v>12</v>
          </cell>
        </row>
        <row r="53">
          <cell r="A53" t="str">
            <v>1.3.21.</v>
          </cell>
          <cell r="B53">
            <v>20</v>
          </cell>
        </row>
        <row r="54">
          <cell r="A54" t="str">
            <v>1.3.21.1.</v>
          </cell>
          <cell r="B54">
            <v>10</v>
          </cell>
        </row>
        <row r="55">
          <cell r="A55" t="str">
            <v>1.3.22.</v>
          </cell>
          <cell r="B55">
            <v>20</v>
          </cell>
        </row>
        <row r="56">
          <cell r="A56" t="str">
            <v>1.3.23.</v>
          </cell>
          <cell r="B56">
            <v>20</v>
          </cell>
        </row>
        <row r="57">
          <cell r="A57" t="str">
            <v>1.3.24.</v>
          </cell>
          <cell r="B57">
            <v>5</v>
          </cell>
        </row>
        <row r="58">
          <cell r="A58" t="str">
            <v>1.3.25.</v>
          </cell>
          <cell r="B58">
            <v>10</v>
          </cell>
        </row>
        <row r="59">
          <cell r="A59" t="str">
            <v>1.3.3.</v>
          </cell>
          <cell r="B59">
            <v>30</v>
          </cell>
        </row>
        <row r="60">
          <cell r="A60" t="str">
            <v>1.3.4.1.</v>
          </cell>
          <cell r="B60">
            <v>30</v>
          </cell>
        </row>
        <row r="61">
          <cell r="A61" t="str">
            <v>1.3.4.2.</v>
          </cell>
          <cell r="B61">
            <v>25</v>
          </cell>
        </row>
        <row r="62">
          <cell r="A62" t="str">
            <v>1.3.4.3.</v>
          </cell>
          <cell r="B62">
            <v>15</v>
          </cell>
        </row>
        <row r="63">
          <cell r="A63" t="str">
            <v>1.3.5.</v>
          </cell>
          <cell r="B63">
            <v>30</v>
          </cell>
        </row>
        <row r="64">
          <cell r="A64" t="str">
            <v>1.3.6.</v>
          </cell>
          <cell r="B64">
            <v>5</v>
          </cell>
        </row>
        <row r="65">
          <cell r="A65" t="str">
            <v>1.3.7.1.</v>
          </cell>
          <cell r="B65">
            <v>20</v>
          </cell>
        </row>
        <row r="66">
          <cell r="A66" t="str">
            <v>1.3.7.2.</v>
          </cell>
          <cell r="B66">
            <v>25</v>
          </cell>
        </row>
        <row r="67">
          <cell r="A67" t="str">
            <v>1.3.7.3.</v>
          </cell>
          <cell r="B67">
            <v>35</v>
          </cell>
        </row>
        <row r="68">
          <cell r="A68" t="str">
            <v>1.3.7.4.</v>
          </cell>
          <cell r="B68">
            <v>30</v>
          </cell>
        </row>
        <row r="69">
          <cell r="A69" t="str">
            <v>1.3.8.</v>
          </cell>
          <cell r="B69">
            <v>40</v>
          </cell>
        </row>
        <row r="70">
          <cell r="A70" t="str">
            <v>1.3.9.</v>
          </cell>
          <cell r="B70">
            <v>50</v>
          </cell>
        </row>
        <row r="71">
          <cell r="A71" t="str">
            <v>1.4.1.</v>
          </cell>
          <cell r="B71">
            <v>60</v>
          </cell>
        </row>
        <row r="72">
          <cell r="A72" t="str">
            <v>1.4.2.1.</v>
          </cell>
          <cell r="B72">
            <v>20</v>
          </cell>
        </row>
        <row r="73">
          <cell r="A73" t="str">
            <v>1.4.2.2.</v>
          </cell>
          <cell r="B73">
            <v>30</v>
          </cell>
        </row>
        <row r="74">
          <cell r="A74" t="str">
            <v>1.4.3.</v>
          </cell>
          <cell r="B74">
            <v>50</v>
          </cell>
        </row>
        <row r="75">
          <cell r="A75" t="str">
            <v>1.4.4.</v>
          </cell>
          <cell r="B75">
            <v>33</v>
          </cell>
        </row>
        <row r="76">
          <cell r="A76" t="str">
            <v>1.4.5.</v>
          </cell>
          <cell r="B76">
            <v>40</v>
          </cell>
        </row>
        <row r="77">
          <cell r="A77" t="str">
            <v>1.4.5.1.</v>
          </cell>
          <cell r="B77">
            <v>10</v>
          </cell>
        </row>
        <row r="78">
          <cell r="A78" t="str">
            <v>1.4.6.</v>
          </cell>
          <cell r="B78">
            <v>60</v>
          </cell>
        </row>
        <row r="79">
          <cell r="A79" t="str">
            <v>1.5.1.</v>
          </cell>
          <cell r="B79">
            <v>50</v>
          </cell>
        </row>
        <row r="80">
          <cell r="A80" t="str">
            <v>1.5.10.</v>
          </cell>
          <cell r="B80">
            <v>30</v>
          </cell>
        </row>
        <row r="81">
          <cell r="A81" t="str">
            <v>1.5.11.</v>
          </cell>
          <cell r="B81">
            <v>25</v>
          </cell>
        </row>
        <row r="82">
          <cell r="A82" t="str">
            <v>1.5.12.</v>
          </cell>
          <cell r="B82">
            <v>10</v>
          </cell>
        </row>
        <row r="83">
          <cell r="A83" t="str">
            <v>1.5.13.</v>
          </cell>
          <cell r="B83">
            <v>30</v>
          </cell>
        </row>
        <row r="84">
          <cell r="A84" t="str">
            <v>1.5.2.</v>
          </cell>
          <cell r="B84">
            <v>40</v>
          </cell>
        </row>
        <row r="85">
          <cell r="A85" t="str">
            <v>1.5.3.</v>
          </cell>
          <cell r="B85">
            <v>30</v>
          </cell>
        </row>
        <row r="86">
          <cell r="A86" t="str">
            <v>1.5.4.</v>
          </cell>
          <cell r="B86">
            <v>25</v>
          </cell>
        </row>
        <row r="87">
          <cell r="A87" t="str">
            <v>1.5.5.</v>
          </cell>
          <cell r="B87">
            <v>25</v>
          </cell>
        </row>
        <row r="88">
          <cell r="A88" t="str">
            <v>1.5.6.</v>
          </cell>
          <cell r="B88">
            <v>30</v>
          </cell>
        </row>
        <row r="89">
          <cell r="A89" t="str">
            <v>1.5.7.</v>
          </cell>
          <cell r="B89">
            <v>30</v>
          </cell>
        </row>
        <row r="90">
          <cell r="A90" t="str">
            <v>1.5.8.</v>
          </cell>
          <cell r="B90">
            <v>25</v>
          </cell>
        </row>
        <row r="91">
          <cell r="A91" t="str">
            <v>1.5.9.</v>
          </cell>
          <cell r="B91">
            <v>25</v>
          </cell>
        </row>
        <row r="92">
          <cell r="A92" t="str">
            <v>1.6.1.</v>
          </cell>
          <cell r="B92">
            <v>50</v>
          </cell>
        </row>
        <row r="93">
          <cell r="A93" t="str">
            <v>1.6.1.1.</v>
          </cell>
          <cell r="B93">
            <v>40</v>
          </cell>
        </row>
        <row r="94">
          <cell r="A94" t="str">
            <v>1.6.2.</v>
          </cell>
          <cell r="B94">
            <v>50</v>
          </cell>
        </row>
        <row r="95">
          <cell r="A95" t="str">
            <v>1.6.2.1.</v>
          </cell>
          <cell r="B95">
            <v>35</v>
          </cell>
        </row>
        <row r="96">
          <cell r="A96" t="str">
            <v>1.6.3.1.</v>
          </cell>
          <cell r="B96">
            <v>15</v>
          </cell>
        </row>
        <row r="97">
          <cell r="A97" t="str">
            <v>1.6.3.2.</v>
          </cell>
          <cell r="B97">
            <v>25</v>
          </cell>
        </row>
        <row r="98">
          <cell r="A98" t="str">
            <v>1.6.4.</v>
          </cell>
          <cell r="B98">
            <v>50</v>
          </cell>
        </row>
        <row r="99">
          <cell r="A99" t="str">
            <v>1.6.5.</v>
          </cell>
          <cell r="B99">
            <v>40</v>
          </cell>
        </row>
        <row r="100">
          <cell r="A100" t="str">
            <v>1.6.5.1.</v>
          </cell>
          <cell r="B100">
            <v>30</v>
          </cell>
        </row>
        <row r="101">
          <cell r="A101" t="str">
            <v>1.6.6.</v>
          </cell>
          <cell r="B101">
            <v>15</v>
          </cell>
        </row>
        <row r="102">
          <cell r="A102" t="str">
            <v>1.7.1.1.</v>
          </cell>
          <cell r="B102">
            <v>12</v>
          </cell>
        </row>
        <row r="103">
          <cell r="A103" t="str">
            <v>1.7.1.2.</v>
          </cell>
          <cell r="B103">
            <v>40</v>
          </cell>
        </row>
        <row r="104">
          <cell r="A104" t="str">
            <v>1.7.1.3.</v>
          </cell>
          <cell r="B104">
            <v>20</v>
          </cell>
        </row>
        <row r="105">
          <cell r="A105" t="str">
            <v>1.7.2.1.</v>
          </cell>
          <cell r="B105">
            <v>12</v>
          </cell>
        </row>
        <row r="106">
          <cell r="A106" t="str">
            <v>1.7.2.2.</v>
          </cell>
          <cell r="B106">
            <v>20</v>
          </cell>
        </row>
        <row r="107">
          <cell r="A107" t="str">
            <v>1.7.2.3.</v>
          </cell>
          <cell r="B107">
            <v>30</v>
          </cell>
        </row>
        <row r="108">
          <cell r="A108" t="str">
            <v>1.8.1.</v>
          </cell>
          <cell r="B108">
            <v>40</v>
          </cell>
        </row>
        <row r="109">
          <cell r="A109" t="str">
            <v>1.8.10.</v>
          </cell>
          <cell r="B109">
            <v>20</v>
          </cell>
        </row>
        <row r="110">
          <cell r="A110" t="str">
            <v>1.8.11.</v>
          </cell>
          <cell r="B110">
            <v>50</v>
          </cell>
        </row>
        <row r="111">
          <cell r="A111" t="str">
            <v>1.8.12.</v>
          </cell>
          <cell r="B111">
            <v>40</v>
          </cell>
        </row>
        <row r="112">
          <cell r="A112" t="str">
            <v>1.8.12.1.</v>
          </cell>
          <cell r="B112">
            <v>20</v>
          </cell>
        </row>
        <row r="113">
          <cell r="A113" t="str">
            <v>1.8.13.</v>
          </cell>
          <cell r="B113">
            <v>40</v>
          </cell>
        </row>
        <row r="114">
          <cell r="A114" t="str">
            <v>1.8.14.</v>
          </cell>
          <cell r="B114">
            <v>10</v>
          </cell>
        </row>
        <row r="115">
          <cell r="A115" t="str">
            <v>1.8.2.</v>
          </cell>
          <cell r="B115">
            <v>30</v>
          </cell>
        </row>
        <row r="116">
          <cell r="A116" t="str">
            <v>1.8.3.</v>
          </cell>
          <cell r="B116">
            <v>50</v>
          </cell>
        </row>
        <row r="117">
          <cell r="A117" t="str">
            <v>1.8.4.</v>
          </cell>
          <cell r="B117">
            <v>40</v>
          </cell>
        </row>
        <row r="118">
          <cell r="A118" t="str">
            <v>1.8.5.</v>
          </cell>
          <cell r="B118">
            <v>50</v>
          </cell>
        </row>
        <row r="119">
          <cell r="A119" t="str">
            <v>1.8.6.</v>
          </cell>
          <cell r="B119">
            <v>30</v>
          </cell>
        </row>
        <row r="120">
          <cell r="A120" t="str">
            <v>1.8.7.</v>
          </cell>
          <cell r="B120">
            <v>40</v>
          </cell>
        </row>
        <row r="121">
          <cell r="A121" t="str">
            <v>1.8.8.</v>
          </cell>
          <cell r="B121">
            <v>40</v>
          </cell>
        </row>
        <row r="122">
          <cell r="A122" t="str">
            <v>1.8.9.</v>
          </cell>
          <cell r="B122">
            <v>30</v>
          </cell>
        </row>
        <row r="123">
          <cell r="A123" t="str">
            <v>1.9.</v>
          </cell>
        </row>
        <row r="124">
          <cell r="A124" t="str">
            <v>1.9.1.</v>
          </cell>
          <cell r="B124">
            <v>25</v>
          </cell>
        </row>
        <row r="125">
          <cell r="A125" t="str">
            <v>1.9.2.</v>
          </cell>
        </row>
        <row r="126">
          <cell r="A126" t="str">
            <v>1.9.2.1.</v>
          </cell>
          <cell r="B126">
            <v>25</v>
          </cell>
        </row>
        <row r="127">
          <cell r="A127" t="str">
            <v>1.9.2.2.</v>
          </cell>
          <cell r="B127">
            <v>20</v>
          </cell>
        </row>
        <row r="128">
          <cell r="A128" t="str">
            <v>1.9.3.</v>
          </cell>
          <cell r="B128">
            <v>15</v>
          </cell>
        </row>
        <row r="129">
          <cell r="A129" t="str">
            <v>2.</v>
          </cell>
        </row>
        <row r="130">
          <cell r="A130" t="str">
            <v>2.1.</v>
          </cell>
        </row>
        <row r="131">
          <cell r="A131" t="str">
            <v>2.1.1.</v>
          </cell>
          <cell r="B131">
            <v>7</v>
          </cell>
        </row>
        <row r="132">
          <cell r="A132" t="str">
            <v>2.1.2.</v>
          </cell>
          <cell r="B132">
            <v>4</v>
          </cell>
        </row>
        <row r="133">
          <cell r="A133" t="str">
            <v>2.1.3.</v>
          </cell>
          <cell r="B133">
            <v>6</v>
          </cell>
        </row>
        <row r="134">
          <cell r="A134" t="str">
            <v>2.1.4.</v>
          </cell>
          <cell r="B134">
            <v>10</v>
          </cell>
        </row>
        <row r="135">
          <cell r="A135" t="str">
            <v>2.1.5.</v>
          </cell>
          <cell r="B135">
            <v>10</v>
          </cell>
        </row>
        <row r="136">
          <cell r="A136" t="str">
            <v>2.1.6.</v>
          </cell>
          <cell r="B136">
            <v>10</v>
          </cell>
        </row>
        <row r="137">
          <cell r="A137" t="str">
            <v>2.1.7.</v>
          </cell>
          <cell r="B137">
            <v>8</v>
          </cell>
        </row>
        <row r="138">
          <cell r="A138" t="str">
            <v>2.10.</v>
          </cell>
        </row>
        <row r="139">
          <cell r="A139" t="str">
            <v>2.10.1.</v>
          </cell>
          <cell r="B139">
            <v>14</v>
          </cell>
        </row>
        <row r="140">
          <cell r="A140" t="str">
            <v>2.10.1.1.</v>
          </cell>
          <cell r="B140">
            <v>12</v>
          </cell>
        </row>
        <row r="141">
          <cell r="A141" t="str">
            <v>2.10.2.</v>
          </cell>
          <cell r="B141">
            <v>14</v>
          </cell>
        </row>
        <row r="142">
          <cell r="A142" t="str">
            <v>2.11.</v>
          </cell>
        </row>
        <row r="143">
          <cell r="A143" t="str">
            <v>2.11.1.</v>
          </cell>
          <cell r="B143">
            <v>11</v>
          </cell>
        </row>
        <row r="144">
          <cell r="A144" t="str">
            <v>2.11.2.</v>
          </cell>
          <cell r="B144">
            <v>10</v>
          </cell>
        </row>
        <row r="145">
          <cell r="A145" t="str">
            <v>2.11.3.</v>
          </cell>
          <cell r="B145">
            <v>11</v>
          </cell>
        </row>
        <row r="146">
          <cell r="A146" t="str">
            <v>2.11.4.</v>
          </cell>
          <cell r="B146">
            <v>8</v>
          </cell>
        </row>
        <row r="147">
          <cell r="A147" t="str">
            <v>2.12.</v>
          </cell>
          <cell r="B147">
            <v>10</v>
          </cell>
        </row>
        <row r="148">
          <cell r="A148" t="str">
            <v>2.13.</v>
          </cell>
        </row>
        <row r="149">
          <cell r="A149" t="str">
            <v>2.13.1.</v>
          </cell>
          <cell r="B149">
            <v>10</v>
          </cell>
        </row>
        <row r="150">
          <cell r="A150" t="str">
            <v>2.13.2.</v>
          </cell>
          <cell r="B150">
            <v>11</v>
          </cell>
        </row>
        <row r="151">
          <cell r="A151" t="str">
            <v>2.13.2.1.</v>
          </cell>
          <cell r="B151">
            <v>20</v>
          </cell>
        </row>
        <row r="152">
          <cell r="A152" t="str">
            <v>2.13.2.2.</v>
          </cell>
          <cell r="B152">
            <v>15</v>
          </cell>
        </row>
        <row r="153">
          <cell r="A153" t="str">
            <v>2.14.</v>
          </cell>
        </row>
        <row r="154">
          <cell r="A154" t="str">
            <v>2.14.1.</v>
          </cell>
          <cell r="B154">
            <v>11</v>
          </cell>
        </row>
        <row r="155">
          <cell r="A155" t="str">
            <v>2.14.2.</v>
          </cell>
          <cell r="B155">
            <v>10</v>
          </cell>
        </row>
        <row r="156">
          <cell r="A156" t="str">
            <v>2.14.3.</v>
          </cell>
          <cell r="B156">
            <v>12</v>
          </cell>
        </row>
        <row r="157">
          <cell r="A157" t="str">
            <v>2.14.4.</v>
          </cell>
          <cell r="B157">
            <v>10</v>
          </cell>
        </row>
        <row r="158">
          <cell r="A158" t="str">
            <v>2.14.5.</v>
          </cell>
          <cell r="B158">
            <v>17</v>
          </cell>
        </row>
        <row r="159">
          <cell r="A159" t="str">
            <v>2.14.6.</v>
          </cell>
          <cell r="B159">
            <v>18</v>
          </cell>
        </row>
        <row r="160">
          <cell r="A160" t="str">
            <v>2.14.7.</v>
          </cell>
          <cell r="B160">
            <v>15</v>
          </cell>
        </row>
        <row r="161">
          <cell r="A161" t="str">
            <v>2.14.8.</v>
          </cell>
          <cell r="B161">
            <v>10</v>
          </cell>
        </row>
        <row r="162">
          <cell r="A162" t="str">
            <v>2.15.</v>
          </cell>
          <cell r="B162">
            <v>11</v>
          </cell>
        </row>
        <row r="163">
          <cell r="A163" t="str">
            <v>2.16.</v>
          </cell>
        </row>
        <row r="164">
          <cell r="A164" t="str">
            <v>2.16.1.</v>
          </cell>
          <cell r="B164">
            <v>28</v>
          </cell>
        </row>
        <row r="165">
          <cell r="A165" t="str">
            <v>2.16.1.1.</v>
          </cell>
          <cell r="B165">
            <v>20</v>
          </cell>
        </row>
        <row r="166">
          <cell r="A166" t="str">
            <v>2.16.1.2.</v>
          </cell>
        </row>
        <row r="167">
          <cell r="A167" t="str">
            <v>2.16.1.2.1.</v>
          </cell>
          <cell r="B167">
            <v>12</v>
          </cell>
        </row>
        <row r="168">
          <cell r="A168" t="str">
            <v>2.16.1.2.2.</v>
          </cell>
          <cell r="B168">
            <v>8</v>
          </cell>
        </row>
        <row r="169">
          <cell r="A169" t="str">
            <v>2.16.1.3.</v>
          </cell>
          <cell r="B169">
            <v>20</v>
          </cell>
        </row>
        <row r="170">
          <cell r="A170" t="str">
            <v>2.16.2.</v>
          </cell>
        </row>
        <row r="171">
          <cell r="A171" t="str">
            <v>2.16.2.1.</v>
          </cell>
          <cell r="B171">
            <v>15</v>
          </cell>
        </row>
        <row r="172">
          <cell r="A172" t="str">
            <v>2.16.2.2.</v>
          </cell>
          <cell r="B172">
            <v>20</v>
          </cell>
        </row>
        <row r="173">
          <cell r="A173" t="str">
            <v>2.16.2.3.</v>
          </cell>
          <cell r="B173">
            <v>22</v>
          </cell>
        </row>
        <row r="174">
          <cell r="A174" t="str">
            <v>2.16.2.4.</v>
          </cell>
          <cell r="B174">
            <v>11</v>
          </cell>
        </row>
        <row r="175">
          <cell r="A175" t="str">
            <v>2.16.2.5.</v>
          </cell>
          <cell r="B175">
            <v>20</v>
          </cell>
        </row>
        <row r="176">
          <cell r="A176" t="str">
            <v>2.16.3.</v>
          </cell>
        </row>
        <row r="177">
          <cell r="A177" t="str">
            <v>2.16.3.1.</v>
          </cell>
          <cell r="B177">
            <v>20</v>
          </cell>
        </row>
        <row r="178">
          <cell r="A178" t="str">
            <v>2.16.3.1.1.</v>
          </cell>
          <cell r="B178">
            <v>12</v>
          </cell>
        </row>
        <row r="179">
          <cell r="A179" t="str">
            <v>2.16.3.2.</v>
          </cell>
          <cell r="B179">
            <v>20</v>
          </cell>
        </row>
        <row r="180">
          <cell r="A180" t="str">
            <v>2.16.3.3.</v>
          </cell>
          <cell r="B180">
            <v>14</v>
          </cell>
        </row>
        <row r="181">
          <cell r="A181" t="str">
            <v>2.16.3.4.</v>
          </cell>
          <cell r="B181">
            <v>10</v>
          </cell>
        </row>
        <row r="182">
          <cell r="A182" t="str">
            <v>2.16.4.</v>
          </cell>
        </row>
        <row r="183">
          <cell r="A183" t="str">
            <v>2.16.4.1.</v>
          </cell>
          <cell r="B183">
            <v>12</v>
          </cell>
        </row>
        <row r="184">
          <cell r="A184" t="str">
            <v>2.16.4.2.</v>
          </cell>
          <cell r="B184">
            <v>8</v>
          </cell>
        </row>
        <row r="185">
          <cell r="A185" t="str">
            <v>2.16.4.3.</v>
          </cell>
          <cell r="B185">
            <v>12</v>
          </cell>
        </row>
        <row r="186">
          <cell r="A186" t="str">
            <v>2.16.4.4.</v>
          </cell>
          <cell r="B186">
            <v>12</v>
          </cell>
        </row>
        <row r="187">
          <cell r="A187" t="str">
            <v>2.16.5.</v>
          </cell>
          <cell r="B187">
            <v>14</v>
          </cell>
        </row>
        <row r="188">
          <cell r="A188" t="str">
            <v>2.17.</v>
          </cell>
        </row>
        <row r="189">
          <cell r="A189" t="str">
            <v>2.17.1.</v>
          </cell>
        </row>
        <row r="190">
          <cell r="A190" t="str">
            <v>2.17.1.1.</v>
          </cell>
        </row>
        <row r="191">
          <cell r="A191" t="str">
            <v>2.17.1.1.1.</v>
          </cell>
          <cell r="B191">
            <v>8</v>
          </cell>
        </row>
        <row r="192">
          <cell r="A192" t="str">
            <v>2.17.1.1.2.</v>
          </cell>
          <cell r="B192">
            <v>6</v>
          </cell>
        </row>
        <row r="193">
          <cell r="A193" t="str">
            <v>2.17.1.1.3.</v>
          </cell>
          <cell r="B193">
            <v>4</v>
          </cell>
        </row>
        <row r="194">
          <cell r="A194" t="str">
            <v>2.17.1.2.</v>
          </cell>
          <cell r="B194">
            <v>10</v>
          </cell>
        </row>
        <row r="195">
          <cell r="A195" t="str">
            <v>2.17.1.3.</v>
          </cell>
        </row>
        <row r="196">
          <cell r="A196" t="str">
            <v>2.17.1.3.1.</v>
          </cell>
          <cell r="B196">
            <v>8</v>
          </cell>
        </row>
        <row r="197">
          <cell r="A197" t="str">
            <v>2.17.1.3.2.</v>
          </cell>
          <cell r="B197">
            <v>6</v>
          </cell>
        </row>
        <row r="198">
          <cell r="A198" t="str">
            <v>2.17.1.3.3.</v>
          </cell>
          <cell r="B198">
            <v>3</v>
          </cell>
        </row>
        <row r="199">
          <cell r="A199" t="str">
            <v>2.17.1.4.</v>
          </cell>
          <cell r="B199">
            <v>8</v>
          </cell>
        </row>
        <row r="200">
          <cell r="A200" t="str">
            <v>2.17.2.</v>
          </cell>
        </row>
        <row r="201">
          <cell r="A201" t="str">
            <v>2.17.2.1.</v>
          </cell>
          <cell r="B201">
            <v>12</v>
          </cell>
        </row>
        <row r="202">
          <cell r="A202" t="str">
            <v>2.17.2.2.</v>
          </cell>
          <cell r="B202">
            <v>10</v>
          </cell>
        </row>
        <row r="203">
          <cell r="A203" t="str">
            <v>2.17.2.2.1.</v>
          </cell>
          <cell r="B203">
            <v>20</v>
          </cell>
        </row>
        <row r="204">
          <cell r="A204" t="str">
            <v>2.17.3.</v>
          </cell>
          <cell r="B204">
            <v>8</v>
          </cell>
        </row>
        <row r="205">
          <cell r="A205" t="str">
            <v>2.17.4.</v>
          </cell>
        </row>
        <row r="206">
          <cell r="A206" t="str">
            <v>2.17.4.A.</v>
          </cell>
          <cell r="B206">
            <v>20</v>
          </cell>
        </row>
        <row r="207">
          <cell r="A207" t="str">
            <v>2.17.4.B.</v>
          </cell>
          <cell r="B207">
            <v>12</v>
          </cell>
        </row>
        <row r="208">
          <cell r="A208" t="str">
            <v>2.17.5.</v>
          </cell>
        </row>
        <row r="209">
          <cell r="A209" t="str">
            <v>2.17.5.A.</v>
          </cell>
          <cell r="B209">
            <v>15</v>
          </cell>
        </row>
        <row r="210">
          <cell r="A210" t="str">
            <v>2.17.5.B.</v>
          </cell>
          <cell r="B210">
            <v>10</v>
          </cell>
        </row>
        <row r="211">
          <cell r="A211" t="str">
            <v>2.17.6.</v>
          </cell>
          <cell r="B211">
            <v>12</v>
          </cell>
        </row>
        <row r="212">
          <cell r="A212" t="str">
            <v>2.18.</v>
          </cell>
          <cell r="B212">
            <v>15</v>
          </cell>
        </row>
        <row r="213">
          <cell r="A213" t="str">
            <v>2.19.</v>
          </cell>
          <cell r="B213">
            <v>10</v>
          </cell>
        </row>
        <row r="214">
          <cell r="A214" t="str">
            <v>2.19.1.</v>
          </cell>
          <cell r="B214">
            <v>5</v>
          </cell>
        </row>
        <row r="215">
          <cell r="A215" t="str">
            <v>2.2.</v>
          </cell>
        </row>
        <row r="216">
          <cell r="A216" t="str">
            <v>2.2.1.</v>
          </cell>
          <cell r="B216">
            <v>9</v>
          </cell>
        </row>
        <row r="217">
          <cell r="A217" t="str">
            <v>2.2.2.</v>
          </cell>
          <cell r="B217">
            <v>7</v>
          </cell>
        </row>
        <row r="218">
          <cell r="A218" t="str">
            <v>2.2.3.</v>
          </cell>
          <cell r="B218">
            <v>10</v>
          </cell>
        </row>
        <row r="219">
          <cell r="A219" t="str">
            <v>2.2.4.</v>
          </cell>
          <cell r="B219">
            <v>6</v>
          </cell>
        </row>
        <row r="220">
          <cell r="A220" t="str">
            <v>2.20.</v>
          </cell>
        </row>
        <row r="221">
          <cell r="A221" t="str">
            <v>2.20.1.</v>
          </cell>
          <cell r="B221">
            <v>6</v>
          </cell>
        </row>
        <row r="222">
          <cell r="A222" t="str">
            <v>2.20.1.1.</v>
          </cell>
          <cell r="B222">
            <v>10</v>
          </cell>
        </row>
        <row r="223">
          <cell r="A223" t="str">
            <v>2.20.10.</v>
          </cell>
          <cell r="B223">
            <v>4</v>
          </cell>
        </row>
        <row r="224">
          <cell r="A224" t="str">
            <v>2.20.2.</v>
          </cell>
          <cell r="B224">
            <v>6</v>
          </cell>
        </row>
        <row r="225">
          <cell r="A225" t="str">
            <v>2.20.2.1.</v>
          </cell>
          <cell r="B225">
            <v>10</v>
          </cell>
        </row>
        <row r="226">
          <cell r="A226" t="str">
            <v>2.20.2.2.</v>
          </cell>
          <cell r="B226">
            <v>3</v>
          </cell>
        </row>
        <row r="227">
          <cell r="A227" t="str">
            <v>2.20.2.3.</v>
          </cell>
          <cell r="B227">
            <v>4</v>
          </cell>
        </row>
        <row r="228">
          <cell r="A228" t="str">
            <v>2.20.3.</v>
          </cell>
          <cell r="B228">
            <v>8</v>
          </cell>
        </row>
        <row r="229">
          <cell r="A229" t="str">
            <v>2.20.3.1.</v>
          </cell>
          <cell r="B229">
            <v>6</v>
          </cell>
        </row>
        <row r="230">
          <cell r="A230" t="str">
            <v>2.20.3.2.</v>
          </cell>
          <cell r="B230">
            <v>10</v>
          </cell>
        </row>
        <row r="231">
          <cell r="A231" t="str">
            <v>2.20.3.3.</v>
          </cell>
          <cell r="B231">
            <v>4</v>
          </cell>
        </row>
        <row r="232">
          <cell r="A232" t="str">
            <v>2.20.4.</v>
          </cell>
          <cell r="B232">
            <v>6</v>
          </cell>
        </row>
        <row r="233">
          <cell r="A233" t="str">
            <v>2.20.4.1.</v>
          </cell>
          <cell r="B233">
            <v>3</v>
          </cell>
        </row>
        <row r="234">
          <cell r="A234" t="str">
            <v>2.20.5.</v>
          </cell>
          <cell r="B234">
            <v>15</v>
          </cell>
        </row>
        <row r="235">
          <cell r="A235" t="str">
            <v>2.20.5.1.</v>
          </cell>
          <cell r="B235">
            <v>20</v>
          </cell>
        </row>
        <row r="236">
          <cell r="A236" t="str">
            <v>2.20.5.2.</v>
          </cell>
          <cell r="B236">
            <v>12</v>
          </cell>
        </row>
        <row r="237">
          <cell r="A237" t="str">
            <v>2.20.5.3.</v>
          </cell>
          <cell r="B237">
            <v>6</v>
          </cell>
        </row>
        <row r="238">
          <cell r="A238" t="str">
            <v>2.20.6.</v>
          </cell>
          <cell r="B238">
            <v>8</v>
          </cell>
        </row>
        <row r="239">
          <cell r="A239" t="str">
            <v>2.20.6.1.</v>
          </cell>
          <cell r="B239">
            <v>4</v>
          </cell>
        </row>
        <row r="240">
          <cell r="A240" t="str">
            <v>2.20.7.</v>
          </cell>
          <cell r="B240">
            <v>8</v>
          </cell>
        </row>
        <row r="241">
          <cell r="A241" t="str">
            <v>2.20.7.1.</v>
          </cell>
          <cell r="B241">
            <v>4</v>
          </cell>
        </row>
        <row r="242">
          <cell r="A242" t="str">
            <v>2.20.7.2.</v>
          </cell>
          <cell r="B242">
            <v>7</v>
          </cell>
        </row>
        <row r="243">
          <cell r="A243" t="str">
            <v>2.20.7.3.</v>
          </cell>
          <cell r="B243">
            <v>10</v>
          </cell>
        </row>
        <row r="244">
          <cell r="A244" t="str">
            <v>2.20.7.4.</v>
          </cell>
          <cell r="B244">
            <v>10</v>
          </cell>
        </row>
        <row r="245">
          <cell r="A245" t="str">
            <v>2.20.7.5.</v>
          </cell>
          <cell r="B245">
            <v>8</v>
          </cell>
        </row>
        <row r="246">
          <cell r="A246" t="str">
            <v>2.20.8.</v>
          </cell>
          <cell r="B246">
            <v>8</v>
          </cell>
        </row>
        <row r="247">
          <cell r="A247" t="str">
            <v>2.20.9.</v>
          </cell>
          <cell r="B247">
            <v>6</v>
          </cell>
        </row>
        <row r="248">
          <cell r="A248" t="str">
            <v>2.21.</v>
          </cell>
        </row>
        <row r="249">
          <cell r="A249" t="str">
            <v>2.21.1.</v>
          </cell>
        </row>
        <row r="250">
          <cell r="A250" t="str">
            <v>2.21.1.1.</v>
          </cell>
          <cell r="B250">
            <v>8</v>
          </cell>
        </row>
        <row r="251">
          <cell r="A251" t="str">
            <v>2.21.1.2.</v>
          </cell>
          <cell r="B251">
            <v>10</v>
          </cell>
        </row>
        <row r="252">
          <cell r="A252" t="str">
            <v>2.21.1.2.1.</v>
          </cell>
          <cell r="B252">
            <v>7</v>
          </cell>
        </row>
        <row r="253">
          <cell r="A253" t="str">
            <v>2.21.2.</v>
          </cell>
          <cell r="B253">
            <v>10</v>
          </cell>
        </row>
        <row r="254">
          <cell r="A254" t="str">
            <v>2.21.3.</v>
          </cell>
          <cell r="B254">
            <v>10</v>
          </cell>
        </row>
        <row r="255">
          <cell r="A255" t="str">
            <v>2.21.4.</v>
          </cell>
          <cell r="B255">
            <v>16</v>
          </cell>
        </row>
        <row r="256">
          <cell r="A256" t="str">
            <v>2.21.5.</v>
          </cell>
          <cell r="B256">
            <v>4</v>
          </cell>
        </row>
        <row r="257">
          <cell r="A257" t="str">
            <v>2.22.</v>
          </cell>
        </row>
        <row r="258">
          <cell r="A258" t="str">
            <v>2.22.1.</v>
          </cell>
        </row>
        <row r="259">
          <cell r="A259" t="str">
            <v>2.22.1.1.</v>
          </cell>
          <cell r="B259">
            <v>10</v>
          </cell>
        </row>
        <row r="260">
          <cell r="A260" t="str">
            <v>2.22.1.2.</v>
          </cell>
          <cell r="B260">
            <v>20</v>
          </cell>
        </row>
        <row r="261">
          <cell r="A261" t="str">
            <v>2.22.1.3.</v>
          </cell>
          <cell r="B261">
            <v>14</v>
          </cell>
        </row>
        <row r="262">
          <cell r="A262" t="str">
            <v>2.22.2.</v>
          </cell>
          <cell r="B262">
            <v>12</v>
          </cell>
        </row>
        <row r="263">
          <cell r="A263" t="str">
            <v>2.22.3.</v>
          </cell>
        </row>
        <row r="264">
          <cell r="A264" t="str">
            <v>2.22.3.1.</v>
          </cell>
          <cell r="B264">
            <v>11</v>
          </cell>
        </row>
        <row r="265">
          <cell r="A265" t="str">
            <v>2.22.3.2.</v>
          </cell>
          <cell r="B265">
            <v>5</v>
          </cell>
        </row>
        <row r="266">
          <cell r="A266" t="str">
            <v>2.22.3.3.</v>
          </cell>
          <cell r="B266">
            <v>25</v>
          </cell>
        </row>
        <row r="267">
          <cell r="A267" t="str">
            <v>2.22.3.4.</v>
          </cell>
          <cell r="B267">
            <v>20</v>
          </cell>
        </row>
        <row r="268">
          <cell r="A268" t="str">
            <v>2.22.3.5.</v>
          </cell>
          <cell r="B268">
            <v>20</v>
          </cell>
        </row>
        <row r="269">
          <cell r="A269" t="str">
            <v>2.22.4.</v>
          </cell>
          <cell r="B269">
            <v>10</v>
          </cell>
        </row>
        <row r="270">
          <cell r="A270" t="str">
            <v>2.22.5.</v>
          </cell>
          <cell r="B270">
            <v>12</v>
          </cell>
        </row>
        <row r="271">
          <cell r="A271" t="str">
            <v>2.22.5.1.</v>
          </cell>
          <cell r="B271">
            <v>18</v>
          </cell>
        </row>
        <row r="272">
          <cell r="A272" t="str">
            <v>2.22.5.2.</v>
          </cell>
          <cell r="B272">
            <v>12</v>
          </cell>
        </row>
        <row r="273">
          <cell r="A273" t="str">
            <v>2.22.5.3.</v>
          </cell>
          <cell r="B273">
            <v>10</v>
          </cell>
        </row>
        <row r="274">
          <cell r="A274" t="str">
            <v>2.22.6.</v>
          </cell>
          <cell r="B274">
            <v>7</v>
          </cell>
        </row>
        <row r="275">
          <cell r="A275" t="str">
            <v>2.22.6.1.</v>
          </cell>
          <cell r="B275">
            <v>12</v>
          </cell>
        </row>
        <row r="276">
          <cell r="A276" t="str">
            <v>2.22.6.2.</v>
          </cell>
          <cell r="B276">
            <v>10</v>
          </cell>
        </row>
        <row r="277">
          <cell r="A277" t="str">
            <v>2.22.6.3.</v>
          </cell>
          <cell r="B277">
            <v>6</v>
          </cell>
        </row>
        <row r="278">
          <cell r="A278" t="str">
            <v>2.22.7.</v>
          </cell>
          <cell r="B278">
            <v>6</v>
          </cell>
        </row>
        <row r="279">
          <cell r="A279" t="str">
            <v>2.22.7.1.</v>
          </cell>
          <cell r="B279">
            <v>12</v>
          </cell>
        </row>
        <row r="280">
          <cell r="A280" t="str">
            <v>2.22.8.</v>
          </cell>
          <cell r="B280">
            <v>5</v>
          </cell>
        </row>
        <row r="281">
          <cell r="A281" t="str">
            <v>2.23.</v>
          </cell>
        </row>
        <row r="282">
          <cell r="A282" t="str">
            <v>2.23.1.</v>
          </cell>
          <cell r="B282">
            <v>7</v>
          </cell>
        </row>
        <row r="283">
          <cell r="A283" t="str">
            <v>2.23.2.</v>
          </cell>
          <cell r="B283">
            <v>10</v>
          </cell>
        </row>
        <row r="284">
          <cell r="A284" t="str">
            <v>2.23.3.</v>
          </cell>
          <cell r="B284">
            <v>10</v>
          </cell>
        </row>
        <row r="285">
          <cell r="A285" t="str">
            <v>2.23.3.1.</v>
          </cell>
          <cell r="B285">
            <v>7</v>
          </cell>
        </row>
        <row r="286">
          <cell r="A286" t="str">
            <v>2.23.4.</v>
          </cell>
          <cell r="B286">
            <v>15</v>
          </cell>
        </row>
        <row r="287">
          <cell r="A287" t="str">
            <v>2.23.5.</v>
          </cell>
          <cell r="B287">
            <v>7</v>
          </cell>
        </row>
        <row r="288">
          <cell r="A288" t="str">
            <v>2.23.6.</v>
          </cell>
          <cell r="B288">
            <v>6</v>
          </cell>
        </row>
        <row r="289">
          <cell r="A289" t="str">
            <v>2.23.6.1.</v>
          </cell>
          <cell r="B289">
            <v>10</v>
          </cell>
        </row>
        <row r="290">
          <cell r="A290" t="str">
            <v>2.24.</v>
          </cell>
        </row>
        <row r="291">
          <cell r="A291" t="str">
            <v>2.24.1.</v>
          </cell>
          <cell r="B291">
            <v>10</v>
          </cell>
        </row>
        <row r="292">
          <cell r="A292" t="str">
            <v>2.24.2.</v>
          </cell>
          <cell r="B292">
            <v>8</v>
          </cell>
        </row>
        <row r="293">
          <cell r="A293" t="str">
            <v>2.24.3.</v>
          </cell>
          <cell r="B293">
            <v>14</v>
          </cell>
        </row>
        <row r="294">
          <cell r="A294" t="str">
            <v>2.24.3.1.</v>
          </cell>
          <cell r="B294">
            <v>18</v>
          </cell>
        </row>
        <row r="295">
          <cell r="A295" t="str">
            <v>2.24.4.</v>
          </cell>
          <cell r="B295">
            <v>24</v>
          </cell>
        </row>
        <row r="296">
          <cell r="A296" t="str">
            <v>2.24.4.1.</v>
          </cell>
          <cell r="B296">
            <v>10</v>
          </cell>
        </row>
        <row r="297">
          <cell r="A297" t="str">
            <v>2.24.4.2.</v>
          </cell>
          <cell r="B297">
            <v>30</v>
          </cell>
        </row>
        <row r="298">
          <cell r="A298" t="str">
            <v>2.24.5.</v>
          </cell>
          <cell r="B298">
            <v>10</v>
          </cell>
        </row>
        <row r="299">
          <cell r="A299" t="str">
            <v>2.24.6.</v>
          </cell>
          <cell r="B299">
            <v>8</v>
          </cell>
        </row>
        <row r="300">
          <cell r="A300" t="str">
            <v>2.25.</v>
          </cell>
        </row>
        <row r="301">
          <cell r="A301" t="str">
            <v>2.25.1.</v>
          </cell>
          <cell r="B301">
            <v>10</v>
          </cell>
        </row>
        <row r="302">
          <cell r="A302" t="str">
            <v>2.25.2.</v>
          </cell>
          <cell r="B302">
            <v>10</v>
          </cell>
        </row>
        <row r="303">
          <cell r="A303" t="str">
            <v>2.25.2.1.</v>
          </cell>
          <cell r="B303">
            <v>6</v>
          </cell>
        </row>
        <row r="304">
          <cell r="A304" t="str">
            <v>2.25.3.</v>
          </cell>
          <cell r="B304">
            <v>12</v>
          </cell>
        </row>
        <row r="305">
          <cell r="A305" t="str">
            <v>2.26.</v>
          </cell>
        </row>
        <row r="306">
          <cell r="A306" t="str">
            <v>2.26.1.</v>
          </cell>
          <cell r="B306">
            <v>10</v>
          </cell>
        </row>
        <row r="307">
          <cell r="A307" t="str">
            <v>2.26.1.1.</v>
          </cell>
          <cell r="B307">
            <v>6</v>
          </cell>
        </row>
        <row r="308">
          <cell r="A308" t="str">
            <v>2.26.2.</v>
          </cell>
          <cell r="B308">
            <v>12</v>
          </cell>
        </row>
        <row r="309">
          <cell r="A309" t="str">
            <v>2.26.2.1.</v>
          </cell>
          <cell r="B309">
            <v>15</v>
          </cell>
        </row>
        <row r="310">
          <cell r="A310" t="str">
            <v>2.26.3.</v>
          </cell>
          <cell r="B310">
            <v>10</v>
          </cell>
        </row>
        <row r="311">
          <cell r="A311" t="str">
            <v>2.26.3.1.</v>
          </cell>
          <cell r="B311">
            <v>50</v>
          </cell>
        </row>
        <row r="312">
          <cell r="A312" t="str">
            <v>2.26.4.</v>
          </cell>
          <cell r="B312">
            <v>8</v>
          </cell>
        </row>
        <row r="313">
          <cell r="A313" t="str">
            <v>2.26.5.</v>
          </cell>
          <cell r="B313">
            <v>12</v>
          </cell>
        </row>
        <row r="314">
          <cell r="A314" t="str">
            <v>2.26.5.1.</v>
          </cell>
          <cell r="B314">
            <v>6</v>
          </cell>
        </row>
        <row r="315">
          <cell r="A315" t="str">
            <v>2.27.</v>
          </cell>
          <cell r="B315">
            <v>6</v>
          </cell>
        </row>
        <row r="316">
          <cell r="A316" t="str">
            <v>2.3.</v>
          </cell>
        </row>
        <row r="317">
          <cell r="A317" t="str">
            <v>2.3.1.</v>
          </cell>
          <cell r="B317">
            <v>14</v>
          </cell>
        </row>
        <row r="318">
          <cell r="A318" t="str">
            <v>2.3.2.</v>
          </cell>
          <cell r="B318">
            <v>15</v>
          </cell>
        </row>
        <row r="319">
          <cell r="A319" t="str">
            <v>2.3.3.</v>
          </cell>
          <cell r="B319">
            <v>12</v>
          </cell>
        </row>
        <row r="320">
          <cell r="A320" t="str">
            <v>2.4.</v>
          </cell>
        </row>
        <row r="321">
          <cell r="A321" t="str">
            <v>2.4.1.</v>
          </cell>
          <cell r="B321">
            <v>14</v>
          </cell>
        </row>
        <row r="322">
          <cell r="A322" t="str">
            <v>2.4.2.</v>
          </cell>
          <cell r="B322">
            <v>12</v>
          </cell>
        </row>
        <row r="323">
          <cell r="A323" t="str">
            <v>2.5.</v>
          </cell>
        </row>
        <row r="324">
          <cell r="A324" t="str">
            <v>2.5.1.</v>
          </cell>
          <cell r="B324">
            <v>12</v>
          </cell>
        </row>
        <row r="325">
          <cell r="A325" t="str">
            <v>2.5.1.1.</v>
          </cell>
          <cell r="B325">
            <v>15</v>
          </cell>
        </row>
        <row r="326">
          <cell r="A326" t="str">
            <v>2.5.2.</v>
          </cell>
          <cell r="B326">
            <v>10</v>
          </cell>
        </row>
        <row r="327">
          <cell r="A327" t="str">
            <v>2.5.3.</v>
          </cell>
          <cell r="B327">
            <v>14</v>
          </cell>
        </row>
        <row r="328">
          <cell r="A328" t="str">
            <v>2.5.4.</v>
          </cell>
          <cell r="B328">
            <v>8</v>
          </cell>
        </row>
        <row r="329">
          <cell r="A329" t="str">
            <v>2.5.5.</v>
          </cell>
          <cell r="B329">
            <v>8</v>
          </cell>
        </row>
        <row r="330">
          <cell r="A330" t="str">
            <v>2.5.6.</v>
          </cell>
          <cell r="B330">
            <v>7</v>
          </cell>
        </row>
        <row r="331">
          <cell r="A331" t="str">
            <v>2.5.7.</v>
          </cell>
          <cell r="B331">
            <v>3</v>
          </cell>
        </row>
        <row r="332">
          <cell r="A332" t="str">
            <v>2.6.</v>
          </cell>
        </row>
        <row r="333">
          <cell r="A333" t="str">
            <v>2.6.1.</v>
          </cell>
        </row>
        <row r="334">
          <cell r="A334" t="str">
            <v>2.6.1.1.</v>
          </cell>
        </row>
        <row r="335">
          <cell r="A335" t="str">
            <v>2.6.1.1.A.</v>
          </cell>
          <cell r="B335">
            <v>12</v>
          </cell>
        </row>
        <row r="336">
          <cell r="A336" t="str">
            <v>2.6.1.1.B.</v>
          </cell>
          <cell r="B336">
            <v>8</v>
          </cell>
        </row>
        <row r="337">
          <cell r="A337" t="str">
            <v>2.6.1.2.</v>
          </cell>
        </row>
        <row r="338">
          <cell r="A338" t="str">
            <v>2.6.1.2.A.</v>
          </cell>
          <cell r="B338">
            <v>10</v>
          </cell>
        </row>
        <row r="339">
          <cell r="A339" t="str">
            <v>2.6.1.2.B.</v>
          </cell>
          <cell r="B339">
            <v>7</v>
          </cell>
        </row>
        <row r="340">
          <cell r="A340" t="str">
            <v>2.6.2.</v>
          </cell>
        </row>
        <row r="341">
          <cell r="A341" t="str">
            <v>2.6.2.1.</v>
          </cell>
          <cell r="B341">
            <v>10</v>
          </cell>
        </row>
        <row r="342">
          <cell r="A342" t="str">
            <v>2.6.2.2.</v>
          </cell>
          <cell r="B342">
            <v>8</v>
          </cell>
        </row>
        <row r="343">
          <cell r="A343" t="str">
            <v>2.6.3.</v>
          </cell>
        </row>
        <row r="344">
          <cell r="A344" t="str">
            <v>2.6.3.1.</v>
          </cell>
          <cell r="B344">
            <v>12</v>
          </cell>
        </row>
        <row r="345">
          <cell r="A345" t="str">
            <v>2.6.3.2.</v>
          </cell>
          <cell r="B345">
            <v>10</v>
          </cell>
        </row>
        <row r="346">
          <cell r="A346" t="str">
            <v>2.6.3.3.</v>
          </cell>
          <cell r="B346">
            <v>3</v>
          </cell>
        </row>
        <row r="347">
          <cell r="A347" t="str">
            <v>2.6.3.4.</v>
          </cell>
          <cell r="B347">
            <v>12</v>
          </cell>
        </row>
        <row r="348">
          <cell r="A348" t="str">
            <v>2.6.4.</v>
          </cell>
          <cell r="B348">
            <v>12</v>
          </cell>
        </row>
        <row r="349">
          <cell r="A349" t="str">
            <v>2.6.4.1.</v>
          </cell>
          <cell r="B349">
            <v>15</v>
          </cell>
        </row>
        <row r="350">
          <cell r="A350" t="str">
            <v>2.6.4.2.</v>
          </cell>
          <cell r="B350">
            <v>9</v>
          </cell>
        </row>
        <row r="351">
          <cell r="A351" t="str">
            <v>2.6.5.</v>
          </cell>
          <cell r="B351">
            <v>10</v>
          </cell>
        </row>
        <row r="352">
          <cell r="A352" t="str">
            <v>2.7.</v>
          </cell>
        </row>
        <row r="353">
          <cell r="A353" t="str">
            <v>2.7.1.</v>
          </cell>
          <cell r="B353">
            <v>12</v>
          </cell>
        </row>
        <row r="354">
          <cell r="A354" t="str">
            <v>2.7.1.1.</v>
          </cell>
          <cell r="B354">
            <v>10</v>
          </cell>
        </row>
        <row r="355">
          <cell r="A355" t="str">
            <v>2.7.2.</v>
          </cell>
          <cell r="B355">
            <v>15</v>
          </cell>
        </row>
        <row r="356">
          <cell r="A356" t="str">
            <v>2.7.3.</v>
          </cell>
          <cell r="B356">
            <v>20</v>
          </cell>
        </row>
        <row r="357">
          <cell r="A357" t="str">
            <v>2.7.3.1.</v>
          </cell>
          <cell r="B357">
            <v>14</v>
          </cell>
        </row>
        <row r="358">
          <cell r="A358" t="str">
            <v>2.7.4.</v>
          </cell>
          <cell r="B358">
            <v>15</v>
          </cell>
        </row>
        <row r="359">
          <cell r="A359" t="str">
            <v>2.7.4.1.</v>
          </cell>
          <cell r="B359">
            <v>5</v>
          </cell>
        </row>
        <row r="360">
          <cell r="A360" t="str">
            <v>2.7.4.2.</v>
          </cell>
          <cell r="B360">
            <v>10</v>
          </cell>
        </row>
        <row r="361">
          <cell r="A361" t="str">
            <v>2.8.</v>
          </cell>
        </row>
        <row r="362">
          <cell r="A362" t="str">
            <v>2.8.1.</v>
          </cell>
          <cell r="B362">
            <v>10</v>
          </cell>
        </row>
        <row r="363">
          <cell r="A363" t="str">
            <v>2.8.1.1.</v>
          </cell>
          <cell r="B363">
            <v>2</v>
          </cell>
        </row>
        <row r="364">
          <cell r="A364" t="str">
            <v>2.8.2.</v>
          </cell>
          <cell r="B364">
            <v>10</v>
          </cell>
        </row>
        <row r="365">
          <cell r="A365" t="str">
            <v>2.8.2.1.</v>
          </cell>
          <cell r="B365">
            <v>3</v>
          </cell>
        </row>
        <row r="366">
          <cell r="A366" t="str">
            <v>2.8.3.</v>
          </cell>
          <cell r="B366">
            <v>10</v>
          </cell>
        </row>
        <row r="367">
          <cell r="A367" t="str">
            <v>2.8.3.1.</v>
          </cell>
          <cell r="B367">
            <v>3</v>
          </cell>
        </row>
        <row r="368">
          <cell r="A368" t="str">
            <v>2.8.4.</v>
          </cell>
          <cell r="B368">
            <v>10</v>
          </cell>
        </row>
        <row r="369">
          <cell r="A369" t="str">
            <v>2.8.4.1.</v>
          </cell>
          <cell r="B369">
            <v>3</v>
          </cell>
        </row>
        <row r="370">
          <cell r="A370" t="str">
            <v>2.8.5.</v>
          </cell>
          <cell r="B370">
            <v>12</v>
          </cell>
        </row>
        <row r="371">
          <cell r="A371" t="str">
            <v>2.8.5.1.</v>
          </cell>
          <cell r="B371">
            <v>5</v>
          </cell>
        </row>
        <row r="372">
          <cell r="A372" t="str">
            <v>2.8.6.</v>
          </cell>
          <cell r="B372">
            <v>12</v>
          </cell>
        </row>
        <row r="373">
          <cell r="A373" t="str">
            <v>2.8.7.</v>
          </cell>
          <cell r="B373">
            <v>7</v>
          </cell>
        </row>
        <row r="374">
          <cell r="A374" t="str">
            <v>2.9.</v>
          </cell>
        </row>
        <row r="375">
          <cell r="A375" t="str">
            <v>2.9.1.</v>
          </cell>
          <cell r="B375">
            <v>13</v>
          </cell>
        </row>
        <row r="376">
          <cell r="A376" t="str">
            <v>2.9.1.1.</v>
          </cell>
          <cell r="B376">
            <v>7</v>
          </cell>
        </row>
        <row r="377">
          <cell r="A377" t="str">
            <v>2.9.2.</v>
          </cell>
          <cell r="B377">
            <v>10</v>
          </cell>
        </row>
        <row r="378">
          <cell r="A378" t="str">
            <v>2.9.2.1.</v>
          </cell>
          <cell r="B378">
            <v>7</v>
          </cell>
        </row>
        <row r="379">
          <cell r="A379" t="str">
            <v>2.9.3.</v>
          </cell>
          <cell r="B379">
            <v>13</v>
          </cell>
        </row>
        <row r="380">
          <cell r="A380" t="str">
            <v>3.</v>
          </cell>
        </row>
        <row r="381">
          <cell r="A381" t="str">
            <v>3.1.</v>
          </cell>
        </row>
        <row r="382">
          <cell r="A382" t="str">
            <v>3.1.1.</v>
          </cell>
          <cell r="B382">
            <v>10</v>
          </cell>
        </row>
        <row r="383">
          <cell r="A383" t="str">
            <v>3.1.1.1.</v>
          </cell>
          <cell r="B383">
            <v>20</v>
          </cell>
        </row>
        <row r="384">
          <cell r="A384" t="str">
            <v>3.1.1.2.</v>
          </cell>
          <cell r="B384">
            <v>5</v>
          </cell>
        </row>
        <row r="385">
          <cell r="A385" t="str">
            <v>3.2.</v>
          </cell>
          <cell r="B385">
            <v>10</v>
          </cell>
        </row>
        <row r="386">
          <cell r="A386" t="str">
            <v>3.2.1.</v>
          </cell>
          <cell r="B386">
            <v>12</v>
          </cell>
        </row>
        <row r="387">
          <cell r="A387" t="str">
            <v>3.2.2.</v>
          </cell>
          <cell r="B387">
            <v>10</v>
          </cell>
        </row>
        <row r="388">
          <cell r="A388" t="str">
            <v>3.2.2.1.</v>
          </cell>
          <cell r="B388">
            <v>7</v>
          </cell>
        </row>
        <row r="389">
          <cell r="A389" t="str">
            <v>3.3.</v>
          </cell>
          <cell r="B389">
            <v>10</v>
          </cell>
        </row>
        <row r="390">
          <cell r="A390" t="str">
            <v>3.3.1.</v>
          </cell>
          <cell r="B390">
            <v>6</v>
          </cell>
        </row>
        <row r="391">
          <cell r="A391" t="str">
            <v>3.4.</v>
          </cell>
          <cell r="B391">
            <v>10</v>
          </cell>
        </row>
        <row r="392">
          <cell r="A392" t="str">
            <v>3.4.1.</v>
          </cell>
          <cell r="B392">
            <v>5</v>
          </cell>
        </row>
        <row r="393">
          <cell r="A393" t="str">
            <v>3.4.2.</v>
          </cell>
          <cell r="B393">
            <v>8</v>
          </cell>
        </row>
        <row r="394">
          <cell r="A394" t="str">
            <v>3.5.</v>
          </cell>
          <cell r="B394">
            <v>10</v>
          </cell>
        </row>
        <row r="395">
          <cell r="A395" t="str">
            <v>3.5.1.</v>
          </cell>
          <cell r="B395">
            <v>30</v>
          </cell>
        </row>
        <row r="396">
          <cell r="A396" t="str">
            <v>3.6.</v>
          </cell>
          <cell r="B396">
            <v>10</v>
          </cell>
        </row>
        <row r="397">
          <cell r="A397" t="str">
            <v>3.6.1.</v>
          </cell>
          <cell r="B397">
            <v>5</v>
          </cell>
        </row>
        <row r="398">
          <cell r="A398" t="str">
            <v>3.7.</v>
          </cell>
          <cell r="B398">
            <v>5</v>
          </cell>
        </row>
        <row r="399">
          <cell r="A399" t="str">
            <v>3.8.</v>
          </cell>
          <cell r="B399">
            <v>10</v>
          </cell>
        </row>
        <row r="400">
          <cell r="A400" t="str">
            <v>3.9.</v>
          </cell>
          <cell r="B400">
            <v>3</v>
          </cell>
        </row>
        <row r="401">
          <cell r="A401" t="str">
            <v>4.</v>
          </cell>
        </row>
        <row r="402">
          <cell r="A402" t="str">
            <v>4.1.</v>
          </cell>
        </row>
        <row r="403">
          <cell r="A403" t="str">
            <v>4.1.1.</v>
          </cell>
          <cell r="B403">
            <v>20</v>
          </cell>
        </row>
        <row r="404">
          <cell r="A404" t="str">
            <v>4.1.2.</v>
          </cell>
          <cell r="B404">
            <v>10</v>
          </cell>
        </row>
        <row r="405">
          <cell r="A405" t="str">
            <v>4.1.3.</v>
          </cell>
          <cell r="B405">
            <v>18</v>
          </cell>
        </row>
        <row r="406">
          <cell r="A406" t="str">
            <v>4.2.</v>
          </cell>
        </row>
        <row r="407">
          <cell r="A407" t="str">
            <v>4.2.1.</v>
          </cell>
        </row>
        <row r="408">
          <cell r="A408" t="str">
            <v>4.2.1.1.</v>
          </cell>
          <cell r="B408">
            <v>5</v>
          </cell>
        </row>
        <row r="409">
          <cell r="A409" t="str">
            <v>4.2.1.1.1.</v>
          </cell>
          <cell r="B409">
            <v>4</v>
          </cell>
        </row>
        <row r="410">
          <cell r="A410" t="str">
            <v>4.2.1.2.</v>
          </cell>
          <cell r="B410">
            <v>6</v>
          </cell>
        </row>
        <row r="411">
          <cell r="A411" t="str">
            <v>4.2.1.3.</v>
          </cell>
          <cell r="B411">
            <v>9</v>
          </cell>
        </row>
        <row r="412">
          <cell r="A412" t="str">
            <v>4.2.1.3.1.</v>
          </cell>
          <cell r="B412">
            <v>8</v>
          </cell>
        </row>
        <row r="413">
          <cell r="A413" t="str">
            <v>4.2.1.4.</v>
          </cell>
          <cell r="B413">
            <v>4</v>
          </cell>
        </row>
        <row r="414">
          <cell r="A414" t="str">
            <v>4.2.2.</v>
          </cell>
        </row>
        <row r="415">
          <cell r="A415" t="str">
            <v>4.2.2.1.</v>
          </cell>
          <cell r="B415">
            <v>5</v>
          </cell>
        </row>
        <row r="416">
          <cell r="A416" t="str">
            <v>4.2.2.2.</v>
          </cell>
          <cell r="B416">
            <v>6</v>
          </cell>
        </row>
        <row r="417">
          <cell r="A417" t="str">
            <v>4.2.2.3.</v>
          </cell>
          <cell r="B417">
            <v>5</v>
          </cell>
        </row>
        <row r="418">
          <cell r="A418" t="str">
            <v>4.2.2.4.</v>
          </cell>
          <cell r="B418">
            <v>6</v>
          </cell>
        </row>
        <row r="419">
          <cell r="A419" t="str">
            <v>4.2.2.5.</v>
          </cell>
          <cell r="B419">
            <v>5</v>
          </cell>
        </row>
        <row r="420">
          <cell r="A420" t="str">
            <v>4.2.2.6.</v>
          </cell>
          <cell r="B420">
            <v>6</v>
          </cell>
        </row>
        <row r="421">
          <cell r="A421" t="str">
            <v>4.2.2.7.</v>
          </cell>
          <cell r="B421">
            <v>8</v>
          </cell>
        </row>
        <row r="422">
          <cell r="A422" t="str">
            <v>4.2.2.8.</v>
          </cell>
          <cell r="B422">
            <v>4</v>
          </cell>
        </row>
        <row r="423">
          <cell r="A423" t="str">
            <v>4.2.2.9.</v>
          </cell>
        </row>
        <row r="424">
          <cell r="A424" t="str">
            <v>4.2.2.9.1.</v>
          </cell>
          <cell r="B424">
            <v>6</v>
          </cell>
        </row>
        <row r="425">
          <cell r="A425" t="str">
            <v>4.2.2.9.2.</v>
          </cell>
          <cell r="B425">
            <v>5</v>
          </cell>
        </row>
        <row r="426">
          <cell r="A426" t="str">
            <v>4.2.2.9.3.</v>
          </cell>
          <cell r="B426">
            <v>10</v>
          </cell>
        </row>
        <row r="427">
          <cell r="A427" t="str">
            <v>4.3.</v>
          </cell>
        </row>
        <row r="428">
          <cell r="A428" t="str">
            <v>4.3.1.</v>
          </cell>
          <cell r="B428">
            <v>20</v>
          </cell>
        </row>
        <row r="429">
          <cell r="A429" t="str">
            <v>4.3.10.</v>
          </cell>
          <cell r="B429">
            <v>8</v>
          </cell>
        </row>
        <row r="430">
          <cell r="A430" t="str">
            <v>4.3.2.</v>
          </cell>
          <cell r="B430">
            <v>20</v>
          </cell>
        </row>
        <row r="431">
          <cell r="A431" t="str">
            <v>4.3.2.1.</v>
          </cell>
          <cell r="B431">
            <v>12</v>
          </cell>
        </row>
        <row r="432">
          <cell r="A432" t="str">
            <v>4.3.3.</v>
          </cell>
          <cell r="B432">
            <v>20</v>
          </cell>
        </row>
        <row r="433">
          <cell r="A433" t="str">
            <v>4.3.3.1.</v>
          </cell>
          <cell r="B433">
            <v>12</v>
          </cell>
        </row>
        <row r="434">
          <cell r="A434" t="str">
            <v>4.3.3.2.</v>
          </cell>
          <cell r="B434">
            <v>18</v>
          </cell>
        </row>
        <row r="435">
          <cell r="A435" t="str">
            <v>4.3.4.</v>
          </cell>
          <cell r="B435">
            <v>25</v>
          </cell>
        </row>
        <row r="436">
          <cell r="A436" t="str">
            <v>4.3.5.</v>
          </cell>
          <cell r="B436">
            <v>18</v>
          </cell>
        </row>
        <row r="437">
          <cell r="A437" t="str">
            <v>4.3.6.</v>
          </cell>
          <cell r="B437">
            <v>15</v>
          </cell>
        </row>
        <row r="438">
          <cell r="A438" t="str">
            <v>4.3.7.</v>
          </cell>
        </row>
        <row r="439">
          <cell r="A439" t="str">
            <v>4.3.7.1.</v>
          </cell>
          <cell r="B439">
            <v>14</v>
          </cell>
        </row>
        <row r="440">
          <cell r="A440" t="str">
            <v>4.3.7.2.</v>
          </cell>
          <cell r="B440">
            <v>20</v>
          </cell>
        </row>
        <row r="441">
          <cell r="A441" t="str">
            <v>4.3.8.</v>
          </cell>
          <cell r="B441">
            <v>11</v>
          </cell>
        </row>
        <row r="442">
          <cell r="A442" t="str">
            <v>4.3.9.</v>
          </cell>
          <cell r="B442">
            <v>11</v>
          </cell>
        </row>
        <row r="443">
          <cell r="A443" t="str">
            <v>4.3.9.1.</v>
          </cell>
          <cell r="B443">
            <v>15</v>
          </cell>
        </row>
        <row r="444">
          <cell r="A444" t="str">
            <v>4.4.</v>
          </cell>
        </row>
        <row r="445">
          <cell r="A445" t="str">
            <v>4.4.1.</v>
          </cell>
          <cell r="B445">
            <v>18</v>
          </cell>
        </row>
        <row r="446">
          <cell r="A446" t="str">
            <v>4.4.2.</v>
          </cell>
          <cell r="B446">
            <v>6</v>
          </cell>
        </row>
        <row r="447">
          <cell r="A447" t="str">
            <v>4.4.3.</v>
          </cell>
          <cell r="B447">
            <v>6</v>
          </cell>
        </row>
        <row r="448">
          <cell r="A448" t="str">
            <v>4.5.</v>
          </cell>
        </row>
        <row r="449">
          <cell r="A449" t="str">
            <v>4.5.1.</v>
          </cell>
          <cell r="B449">
            <v>14</v>
          </cell>
        </row>
        <row r="450">
          <cell r="A450" t="str">
            <v>4.5.2.</v>
          </cell>
          <cell r="B450">
            <v>8</v>
          </cell>
        </row>
        <row r="451">
          <cell r="A451" t="str">
            <v>4.6.</v>
          </cell>
        </row>
        <row r="452">
          <cell r="A452" t="str">
            <v>4.6.1.</v>
          </cell>
          <cell r="B452">
            <v>10</v>
          </cell>
        </row>
        <row r="453">
          <cell r="A453" t="str">
            <v>4.6.1.1.</v>
          </cell>
          <cell r="B453">
            <v>20</v>
          </cell>
        </row>
        <row r="454">
          <cell r="A454" t="str">
            <v>4.6.1.2.</v>
          </cell>
          <cell r="B454">
            <v>15</v>
          </cell>
        </row>
        <row r="455">
          <cell r="A455" t="str">
            <v>4.6.2.</v>
          </cell>
          <cell r="B455">
            <v>15</v>
          </cell>
        </row>
        <row r="456">
          <cell r="A456" t="str">
            <v>4.6.2.1.</v>
          </cell>
          <cell r="B456">
            <v>12</v>
          </cell>
        </row>
        <row r="457">
          <cell r="A457" t="str">
            <v>4.6.2.2.</v>
          </cell>
          <cell r="B457">
            <v>10</v>
          </cell>
        </row>
        <row r="458">
          <cell r="A458" t="str">
            <v>4.6.2.3.</v>
          </cell>
          <cell r="B458">
            <v>10</v>
          </cell>
        </row>
        <row r="459">
          <cell r="A459" t="str">
            <v>4.6.3.</v>
          </cell>
        </row>
        <row r="460">
          <cell r="A460" t="str">
            <v>4.6.3.1.</v>
          </cell>
          <cell r="B460">
            <v>7</v>
          </cell>
        </row>
        <row r="461">
          <cell r="A461" t="str">
            <v>4.6.3.2.</v>
          </cell>
          <cell r="B461">
            <v>10</v>
          </cell>
        </row>
        <row r="462">
          <cell r="A462" t="str">
            <v>4.6.4.</v>
          </cell>
          <cell r="B462">
            <v>10</v>
          </cell>
        </row>
        <row r="463">
          <cell r="A463" t="str">
            <v>4.6.4.1.</v>
          </cell>
          <cell r="B463">
            <v>12</v>
          </cell>
        </row>
        <row r="464">
          <cell r="A464" t="str">
            <v>4.6.4.2.</v>
          </cell>
          <cell r="B464">
            <v>8</v>
          </cell>
        </row>
        <row r="465">
          <cell r="A465" t="str">
            <v>4.6.4.3.</v>
          </cell>
          <cell r="B465">
            <v>4</v>
          </cell>
        </row>
        <row r="466">
          <cell r="A466" t="str">
            <v>4.6.4.4.</v>
          </cell>
          <cell r="B466">
            <v>12</v>
          </cell>
        </row>
        <row r="467">
          <cell r="A467" t="str">
            <v>4.6.5.</v>
          </cell>
          <cell r="B467">
            <v>12</v>
          </cell>
        </row>
        <row r="468">
          <cell r="A468" t="str">
            <v>4.6.6.</v>
          </cell>
          <cell r="B468">
            <v>10</v>
          </cell>
        </row>
        <row r="469">
          <cell r="A469" t="str">
            <v>4.6.6.1.</v>
          </cell>
          <cell r="B469">
            <v>7</v>
          </cell>
        </row>
        <row r="470">
          <cell r="A470" t="str">
            <v>4.6.7.</v>
          </cell>
          <cell r="B470">
            <v>10</v>
          </cell>
        </row>
        <row r="471">
          <cell r="A471" t="str">
            <v>4.6.7.1.</v>
          </cell>
          <cell r="B471">
            <v>6</v>
          </cell>
        </row>
        <row r="472">
          <cell r="A472" t="str">
            <v>4.6.8.</v>
          </cell>
          <cell r="B472">
            <v>20</v>
          </cell>
        </row>
        <row r="473">
          <cell r="A473" t="str">
            <v>4.7.</v>
          </cell>
          <cell r="B473">
            <v>7</v>
          </cell>
        </row>
        <row r="474">
          <cell r="A474" t="str">
            <v>5.</v>
          </cell>
        </row>
        <row r="475">
          <cell r="A475" t="str">
            <v>5.1.</v>
          </cell>
        </row>
        <row r="476">
          <cell r="A476" t="str">
            <v>5.1.1.</v>
          </cell>
          <cell r="B476">
            <v>10</v>
          </cell>
        </row>
        <row r="477">
          <cell r="A477" t="str">
            <v>5.1.2.</v>
          </cell>
          <cell r="B477">
            <v>7</v>
          </cell>
        </row>
        <row r="478">
          <cell r="A478" t="str">
            <v>5.1.3.</v>
          </cell>
          <cell r="B478">
            <v>5</v>
          </cell>
        </row>
        <row r="479">
          <cell r="A479" t="str">
            <v>5.1.4.</v>
          </cell>
          <cell r="B479">
            <v>3</v>
          </cell>
        </row>
        <row r="480">
          <cell r="A480" t="str">
            <v>5.1.5.</v>
          </cell>
          <cell r="B480">
            <v>6</v>
          </cell>
        </row>
        <row r="481">
          <cell r="A481" t="str">
            <v>5.2.</v>
          </cell>
        </row>
        <row r="482">
          <cell r="A482" t="str">
            <v>5.2.1.</v>
          </cell>
          <cell r="B482">
            <v>20</v>
          </cell>
        </row>
        <row r="483">
          <cell r="A483" t="str">
            <v>5.2.2.</v>
          </cell>
          <cell r="B483">
            <v>12</v>
          </cell>
        </row>
        <row r="484">
          <cell r="A484" t="str">
            <v>5.2.3.</v>
          </cell>
          <cell r="B484">
            <v>30</v>
          </cell>
        </row>
        <row r="485">
          <cell r="A485" t="str">
            <v>5.2.4.</v>
          </cell>
          <cell r="B485">
            <v>8</v>
          </cell>
        </row>
        <row r="486">
          <cell r="A486" t="str">
            <v>5.2.5.</v>
          </cell>
          <cell r="B486">
            <v>5</v>
          </cell>
        </row>
        <row r="487">
          <cell r="A487" t="str">
            <v>5.2.6.</v>
          </cell>
        </row>
        <row r="488">
          <cell r="A488" t="str">
            <v>5.2.6.1.</v>
          </cell>
          <cell r="B488">
            <v>20</v>
          </cell>
        </row>
        <row r="489">
          <cell r="A489" t="str">
            <v>5.2.6.2.</v>
          </cell>
          <cell r="B489">
            <v>15</v>
          </cell>
        </row>
        <row r="490">
          <cell r="A490" t="str">
            <v>5.2.7.</v>
          </cell>
          <cell r="B490">
            <v>17</v>
          </cell>
        </row>
        <row r="491">
          <cell r="A491" t="str">
            <v>5.2.8.</v>
          </cell>
        </row>
        <row r="492">
          <cell r="A492" t="str">
            <v>5.2.8.1.</v>
          </cell>
          <cell r="B492">
            <v>60</v>
          </cell>
        </row>
        <row r="493">
          <cell r="A493" t="str">
            <v>5.2.8.2.</v>
          </cell>
          <cell r="B493">
            <v>30</v>
          </cell>
        </row>
        <row r="494">
          <cell r="A494" t="str">
            <v>5.2.9.</v>
          </cell>
          <cell r="B494">
            <v>7</v>
          </cell>
        </row>
        <row r="495">
          <cell r="A495" t="str">
            <v>6.</v>
          </cell>
        </row>
        <row r="496">
          <cell r="A496" t="str">
            <v>6.1.</v>
          </cell>
        </row>
        <row r="497">
          <cell r="A497" t="str">
            <v>6.1.1.</v>
          </cell>
          <cell r="B497">
            <v>15</v>
          </cell>
        </row>
        <row r="498">
          <cell r="A498" t="str">
            <v>6.1.2.</v>
          </cell>
          <cell r="B498">
            <v>3</v>
          </cell>
        </row>
        <row r="499">
          <cell r="A499" t="str">
            <v>6.1.3.</v>
          </cell>
          <cell r="B499">
            <v>15</v>
          </cell>
        </row>
        <row r="500">
          <cell r="A500" t="str">
            <v>6.1.4.</v>
          </cell>
          <cell r="B500">
            <v>10</v>
          </cell>
        </row>
        <row r="501">
          <cell r="A501" t="str">
            <v>6.1.5.</v>
          </cell>
          <cell r="B501">
            <v>6</v>
          </cell>
        </row>
        <row r="502">
          <cell r="A502" t="str">
            <v>6.2.</v>
          </cell>
        </row>
        <row r="503">
          <cell r="A503" t="str">
            <v>6.2.1.</v>
          </cell>
          <cell r="B503">
            <v>5</v>
          </cell>
        </row>
        <row r="504">
          <cell r="A504" t="str">
            <v>6.2.2.</v>
          </cell>
          <cell r="B504">
            <v>5</v>
          </cell>
        </row>
        <row r="505">
          <cell r="A505" t="str">
            <v>6.2.3.</v>
          </cell>
          <cell r="B505">
            <v>5</v>
          </cell>
        </row>
        <row r="506">
          <cell r="A506" t="str">
            <v>6.3.</v>
          </cell>
        </row>
        <row r="507">
          <cell r="A507" t="str">
            <v>6.3.1.</v>
          </cell>
          <cell r="B507">
            <v>30</v>
          </cell>
        </row>
        <row r="508">
          <cell r="A508" t="str">
            <v>6.3.2.</v>
          </cell>
          <cell r="B508">
            <v>30</v>
          </cell>
        </row>
        <row r="509">
          <cell r="A509" t="str">
            <v>6.3.3.</v>
          </cell>
          <cell r="B509">
            <v>25</v>
          </cell>
        </row>
        <row r="510">
          <cell r="A510" t="str">
            <v>6.3.4.</v>
          </cell>
          <cell r="B510">
            <v>20</v>
          </cell>
        </row>
        <row r="511">
          <cell r="A511" t="str">
            <v>6.3.5.</v>
          </cell>
          <cell r="B511">
            <v>15</v>
          </cell>
        </row>
        <row r="512">
          <cell r="A512" t="str">
            <v>6.4.</v>
          </cell>
          <cell r="B512">
            <v>10</v>
          </cell>
        </row>
        <row r="513">
          <cell r="A513" t="str">
            <v>1.TER</v>
          </cell>
        </row>
      </sheetData>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TOR_Data"/>
      <sheetName val="RentSchedule"/>
      <sheetName val="Property_items"/>
      <sheetName val="Valids"/>
      <sheetName val="Sheet1"/>
      <sheetName val="Sheet5"/>
      <sheetName val="Sheet7"/>
      <sheetName val="Centralizator"/>
      <sheetName val="Facturi"/>
      <sheetName val="Share Prices"/>
    </sheetNames>
    <sheetDataSet>
      <sheetData sheetId="0">
        <row r="4">
          <cell r="B4" t="str">
            <v>00000001</v>
          </cell>
        </row>
      </sheetData>
      <sheetData sheetId="1">
        <row r="2">
          <cell r="B2" t="str">
            <v>TenantID</v>
          </cell>
        </row>
      </sheetData>
      <sheetData sheetId="2">
        <row r="4">
          <cell r="C4" t="str">
            <v>00000001</v>
          </cell>
        </row>
      </sheetData>
      <sheetData sheetId="3">
        <row r="2">
          <cell r="B2" t="str">
            <v>Start Date</v>
          </cell>
        </row>
      </sheetData>
      <sheetData sheetId="4">
        <row r="1">
          <cell r="A1">
            <v>3</v>
          </cell>
          <cell r="B1">
            <v>4</v>
          </cell>
          <cell r="C1">
            <v>2</v>
          </cell>
          <cell r="D1">
            <v>1</v>
          </cell>
          <cell r="E1">
            <v>2</v>
          </cell>
          <cell r="F1">
            <v>1</v>
          </cell>
          <cell r="G1">
            <v>2</v>
          </cell>
          <cell r="H1">
            <v>2</v>
          </cell>
        </row>
        <row r="2">
          <cell r="A2" t="str">
            <v>Common Space Paricipants</v>
          </cell>
          <cell r="B2" t="str">
            <v>Common Space Services allocation</v>
          </cell>
          <cell r="C2" t="str">
            <v>Property Tax Assesm Type</v>
          </cell>
          <cell r="D2" t="str">
            <v>Property Tax Props</v>
          </cell>
          <cell r="E2" t="str">
            <v>Insurance Assesm Type</v>
          </cell>
          <cell r="F2" t="str">
            <v>Insurance Props</v>
          </cell>
          <cell r="G2" t="str">
            <v>Mgm Fee Assesm Type</v>
          </cell>
          <cell r="H2" t="str">
            <v>MgmFee Tax Props</v>
          </cell>
        </row>
        <row r="3">
          <cell r="A3" t="str">
            <v>BUILDING A</v>
          </cell>
          <cell r="B3" t="str">
            <v>BUILDING A_SCR</v>
          </cell>
          <cell r="C3" t="str">
            <v>BUILDING FBP PT_SCR</v>
          </cell>
          <cell r="D3" t="str">
            <v>BUILDING FBP PT</v>
          </cell>
          <cell r="E3" t="str">
            <v>BUILDING FBP INS_SCR</v>
          </cell>
          <cell r="F3" t="str">
            <v>BUILDING FBP INS</v>
          </cell>
          <cell r="G3" t="str">
            <v>MgM SCR RA_SCR</v>
          </cell>
          <cell r="H3" t="str">
            <v>MgM SCR RA</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tralizator"/>
      <sheetName val="Contracts"/>
      <sheetName val="Invoices"/>
      <sheetName val="Works still to be contracted"/>
      <sheetName val="Additional Works"/>
      <sheetName val="Cash Flow"/>
      <sheetName val="Bonds and Guarantees Summary"/>
      <sheetName val="Sheet1"/>
      <sheetName val="Report1"/>
      <sheetName val="CONTRACTED WORKS BREAKDOWN"/>
      <sheetName val="Valids"/>
    </sheetNames>
    <sheetDataSet>
      <sheetData sheetId="0">
        <row r="1">
          <cell r="A1" t="str">
            <v>Balotesti Commercial Centre Cost Report</v>
          </cell>
        </row>
      </sheetData>
      <sheetData sheetId="1">
        <row r="8">
          <cell r="B8" t="str">
            <v>5.01.02</v>
          </cell>
        </row>
      </sheetData>
      <sheetData sheetId="2">
        <row r="10">
          <cell r="B10" t="str">
            <v>5.01.01</v>
          </cell>
        </row>
      </sheetData>
      <sheetData sheetId="3"/>
      <sheetData sheetId="4">
        <row r="23">
          <cell r="F23">
            <v>0</v>
          </cell>
        </row>
      </sheetData>
      <sheetData sheetId="5"/>
      <sheetData sheetId="6"/>
      <sheetData sheetId="7"/>
      <sheetData sheetId="8"/>
      <sheetData sheetId="9"/>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Assets"/>
      <sheetName val="Liabilities"/>
      <sheetName val="OffBalance"/>
      <sheetName val="P&amp;L"/>
      <sheetName val="Assets to be Elim."/>
      <sheetName val="Liab. to be Elim."/>
      <sheetName val="P&amp;L to be Elim."/>
      <sheetName val="Offbalance to be Elim."/>
      <sheetName val="Capital"/>
      <sheetName val="Participation"/>
      <sheetName val="Plrap"/>
      <sheetName val="Prima"/>
      <sheetName val="IdxUsd"/>
      <sheetName val="chelt"/>
    </sheetNames>
    <sheetDataSet>
      <sheetData sheetId="0" refreshError="1">
        <row r="11">
          <cell r="B11">
            <v>1001</v>
          </cell>
        </row>
        <row r="12">
          <cell r="B12">
            <v>1002</v>
          </cell>
        </row>
        <row r="13">
          <cell r="B13">
            <v>1003</v>
          </cell>
        </row>
        <row r="14">
          <cell r="B14">
            <v>1004</v>
          </cell>
        </row>
        <row r="15">
          <cell r="B15">
            <v>1005</v>
          </cell>
        </row>
        <row r="16">
          <cell r="B16">
            <v>1006</v>
          </cell>
        </row>
        <row r="17">
          <cell r="B17">
            <v>1007</v>
          </cell>
        </row>
        <row r="18">
          <cell r="B18">
            <v>1008</v>
          </cell>
        </row>
        <row r="19">
          <cell r="B19">
            <v>1009</v>
          </cell>
        </row>
        <row r="20">
          <cell r="B20">
            <v>1010</v>
          </cell>
        </row>
        <row r="21">
          <cell r="B21">
            <v>1011</v>
          </cell>
        </row>
        <row r="22">
          <cell r="B22">
            <v>1012</v>
          </cell>
        </row>
        <row r="23">
          <cell r="B23">
            <v>1013</v>
          </cell>
        </row>
        <row r="24">
          <cell r="B24">
            <v>1014</v>
          </cell>
        </row>
        <row r="25">
          <cell r="B25">
            <v>1015</v>
          </cell>
        </row>
        <row r="26">
          <cell r="B26">
            <v>1016</v>
          </cell>
        </row>
        <row r="27">
          <cell r="B27">
            <v>1017</v>
          </cell>
        </row>
        <row r="28">
          <cell r="B28">
            <v>1018</v>
          </cell>
        </row>
        <row r="29">
          <cell r="B29">
            <v>1019</v>
          </cell>
        </row>
        <row r="30">
          <cell r="B30">
            <v>1020</v>
          </cell>
        </row>
        <row r="31">
          <cell r="B31">
            <v>1021</v>
          </cell>
        </row>
        <row r="32">
          <cell r="B32">
            <v>1022</v>
          </cell>
        </row>
        <row r="33">
          <cell r="B33">
            <v>1023</v>
          </cell>
        </row>
        <row r="34">
          <cell r="B34">
            <v>1025</v>
          </cell>
        </row>
        <row r="35">
          <cell r="B35">
            <v>1026</v>
          </cell>
        </row>
        <row r="36">
          <cell r="B36">
            <v>1027</v>
          </cell>
        </row>
        <row r="37">
          <cell r="B37">
            <v>1028</v>
          </cell>
        </row>
        <row r="38">
          <cell r="B38">
            <v>1029</v>
          </cell>
        </row>
        <row r="39">
          <cell r="B39">
            <v>1030</v>
          </cell>
        </row>
        <row r="40">
          <cell r="B40">
            <v>1031</v>
          </cell>
        </row>
        <row r="41">
          <cell r="B41">
            <v>103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Subsidiary"/>
      <sheetName val="BalanceSheetTrend"/>
      <sheetName val="CommonSize "/>
      <sheetName val="VarianceReport"/>
      <sheetName val="BSCompAccts"/>
      <sheetName val="RECON"/>
      <sheetName val="WorkbookSettings"/>
      <sheetName val="List"/>
      <sheetName val="Vali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Sheet11"/>
      <sheetName val="ZAP TER STORITVE"/>
      <sheetName val="Calculator"/>
      <sheetName val="Lists"/>
      <sheetName val="Valids"/>
      <sheetName val="ZAP_TER_STORITVE"/>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sheetData sheetId="13" refreshError="1"/>
      <sheetData sheetId="14"/>
      <sheetData sheetId="15">
        <row r="18">
          <cell r="C18">
            <v>1</v>
          </cell>
        </row>
        <row r="37">
          <cell r="C37">
            <v>2</v>
          </cell>
        </row>
        <row r="38">
          <cell r="C38">
            <v>2</v>
          </cell>
        </row>
        <row r="64">
          <cell r="C64">
            <v>11783389</v>
          </cell>
        </row>
        <row r="65">
          <cell r="C65">
            <v>12047321</v>
          </cell>
        </row>
      </sheetData>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Input-YTD_and_Expected"/>
      <sheetName val="Flux-Current_Qtr_"/>
      <sheetName val="Ratios-Current_Qtr_"/>
      <sheetName val="Common_Size-Current_Qtr_"/>
      <sheetName val="Common_Size-YTD"/>
    </sheetNames>
    <sheetDataSet>
      <sheetData sheetId="0"/>
      <sheetData sheetId="1"/>
      <sheetData sheetId="2">
        <row r="8">
          <cell r="E8" t="str">
            <v>Practice US C Corporation</v>
          </cell>
        </row>
        <row r="9">
          <cell r="E9" t="str">
            <v>BDO Auditor</v>
          </cell>
        </row>
        <row r="14">
          <cell r="F14">
            <v>5000</v>
          </cell>
        </row>
        <row r="15">
          <cell r="F15">
            <v>0</v>
          </cell>
        </row>
        <row r="16">
          <cell r="F16">
            <v>0</v>
          </cell>
        </row>
        <row r="17">
          <cell r="F17">
            <v>0</v>
          </cell>
        </row>
        <row r="18">
          <cell r="F18">
            <v>0</v>
          </cell>
        </row>
        <row r="19">
          <cell r="F19">
            <v>0</v>
          </cell>
        </row>
        <row r="20">
          <cell r="F20">
            <v>5000</v>
          </cell>
          <cell r="G20">
            <v>0</v>
          </cell>
          <cell r="H20">
            <v>0</v>
          </cell>
          <cell r="I20">
            <v>0</v>
          </cell>
          <cell r="J20">
            <v>0</v>
          </cell>
          <cell r="K20">
            <v>0</v>
          </cell>
          <cell r="L20">
            <v>0</v>
          </cell>
          <cell r="M20">
            <v>0</v>
          </cell>
        </row>
        <row r="21">
          <cell r="F21">
            <v>0</v>
          </cell>
        </row>
        <row r="22">
          <cell r="F22">
            <v>5000</v>
          </cell>
          <cell r="G22">
            <v>0</v>
          </cell>
          <cell r="H22">
            <v>0</v>
          </cell>
          <cell r="I22">
            <v>0</v>
          </cell>
          <cell r="J22">
            <v>0</v>
          </cell>
          <cell r="K22">
            <v>0</v>
          </cell>
          <cell r="L22">
            <v>0</v>
          </cell>
          <cell r="M22">
            <v>0</v>
          </cell>
        </row>
        <row r="24">
          <cell r="F24">
            <v>0</v>
          </cell>
        </row>
        <row r="25">
          <cell r="F25">
            <v>0</v>
          </cell>
        </row>
        <row r="26">
          <cell r="F26">
            <v>0</v>
          </cell>
        </row>
        <row r="27">
          <cell r="F27">
            <v>0</v>
          </cell>
          <cell r="G27">
            <v>0</v>
          </cell>
          <cell r="H27">
            <v>0</v>
          </cell>
          <cell r="I27">
            <v>0</v>
          </cell>
          <cell r="J27">
            <v>0</v>
          </cell>
          <cell r="K27">
            <v>0</v>
          </cell>
          <cell r="L27">
            <v>0</v>
          </cell>
          <cell r="M27">
            <v>0</v>
          </cell>
        </row>
        <row r="28">
          <cell r="F28">
            <v>0</v>
          </cell>
        </row>
        <row r="29">
          <cell r="F29">
            <v>0</v>
          </cell>
          <cell r="G29">
            <v>0</v>
          </cell>
          <cell r="H29">
            <v>0</v>
          </cell>
          <cell r="I29">
            <v>0</v>
          </cell>
          <cell r="J29">
            <v>0</v>
          </cell>
          <cell r="K29">
            <v>0</v>
          </cell>
          <cell r="L29">
            <v>0</v>
          </cell>
          <cell r="M29">
            <v>0</v>
          </cell>
        </row>
        <row r="34">
          <cell r="F34">
            <v>0</v>
          </cell>
          <cell r="G34">
            <v>0</v>
          </cell>
          <cell r="H34">
            <v>0</v>
          </cell>
          <cell r="I34">
            <v>0</v>
          </cell>
          <cell r="J34">
            <v>0</v>
          </cell>
          <cell r="K34">
            <v>0</v>
          </cell>
          <cell r="L34">
            <v>0</v>
          </cell>
          <cell r="M34">
            <v>0</v>
          </cell>
        </row>
        <row r="36">
          <cell r="F36">
            <v>0</v>
          </cell>
          <cell r="G36">
            <v>0</v>
          </cell>
          <cell r="H36">
            <v>0</v>
          </cell>
          <cell r="I36">
            <v>0</v>
          </cell>
          <cell r="J36">
            <v>0</v>
          </cell>
          <cell r="K36">
            <v>0</v>
          </cell>
          <cell r="L36">
            <v>0</v>
          </cell>
          <cell r="M36">
            <v>0</v>
          </cell>
        </row>
        <row r="42">
          <cell r="F42">
            <v>0</v>
          </cell>
          <cell r="G42">
            <v>0</v>
          </cell>
          <cell r="H42">
            <v>0</v>
          </cell>
          <cell r="I42">
            <v>0</v>
          </cell>
          <cell r="J42">
            <v>0</v>
          </cell>
          <cell r="K42">
            <v>0</v>
          </cell>
          <cell r="L42">
            <v>0</v>
          </cell>
          <cell r="M42">
            <v>0</v>
          </cell>
        </row>
        <row r="43">
          <cell r="F43">
            <v>0</v>
          </cell>
          <cell r="G43">
            <v>0</v>
          </cell>
          <cell r="H43">
            <v>0</v>
          </cell>
          <cell r="I43">
            <v>0</v>
          </cell>
          <cell r="J43">
            <v>0</v>
          </cell>
          <cell r="K43">
            <v>0</v>
          </cell>
          <cell r="L43">
            <v>0</v>
          </cell>
          <cell r="M43">
            <v>0</v>
          </cell>
        </row>
        <row r="45">
          <cell r="F45">
            <v>0</v>
          </cell>
          <cell r="G45">
            <v>0</v>
          </cell>
          <cell r="H45">
            <v>0</v>
          </cell>
          <cell r="I45">
            <v>0</v>
          </cell>
          <cell r="J45">
            <v>0</v>
          </cell>
          <cell r="K45">
            <v>0</v>
          </cell>
          <cell r="L45">
            <v>0</v>
          </cell>
          <cell r="M45">
            <v>0</v>
          </cell>
        </row>
        <row r="48">
          <cell r="F48">
            <v>37256</v>
          </cell>
        </row>
        <row r="51">
          <cell r="F51">
            <v>365</v>
          </cell>
        </row>
      </sheetData>
      <sheetData sheetId="3">
        <row r="14">
          <cell r="F14">
            <v>5000</v>
          </cell>
          <cell r="G14">
            <v>0</v>
          </cell>
        </row>
        <row r="15">
          <cell r="F15">
            <v>0</v>
          </cell>
          <cell r="G15">
            <v>0</v>
          </cell>
        </row>
        <row r="16">
          <cell r="F16">
            <v>0</v>
          </cell>
          <cell r="G16">
            <v>0</v>
          </cell>
        </row>
        <row r="17">
          <cell r="F17">
            <v>0</v>
          </cell>
          <cell r="G17">
            <v>0</v>
          </cell>
        </row>
        <row r="18">
          <cell r="F18">
            <v>0</v>
          </cell>
          <cell r="G18">
            <v>0</v>
          </cell>
        </row>
        <row r="19">
          <cell r="F19">
            <v>0</v>
          </cell>
          <cell r="G19">
            <v>0</v>
          </cell>
        </row>
        <row r="20">
          <cell r="F20">
            <v>5000</v>
          </cell>
          <cell r="G20">
            <v>0</v>
          </cell>
          <cell r="H20">
            <v>0</v>
          </cell>
          <cell r="I20">
            <v>0</v>
          </cell>
          <cell r="J20">
            <v>0</v>
          </cell>
        </row>
        <row r="21">
          <cell r="F21">
            <v>0</v>
          </cell>
          <cell r="G21">
            <v>0</v>
          </cell>
        </row>
        <row r="22">
          <cell r="F22">
            <v>5000</v>
          </cell>
          <cell r="G22">
            <v>0</v>
          </cell>
          <cell r="H22">
            <v>0</v>
          </cell>
          <cell r="I22">
            <v>0</v>
          </cell>
          <cell r="J22">
            <v>0</v>
          </cell>
        </row>
        <row r="24">
          <cell r="F24">
            <v>0</v>
          </cell>
          <cell r="G24">
            <v>0</v>
          </cell>
        </row>
        <row r="25">
          <cell r="F25">
            <v>0</v>
          </cell>
          <cell r="G25">
            <v>0</v>
          </cell>
        </row>
        <row r="26">
          <cell r="F26">
            <v>0</v>
          </cell>
          <cell r="G26">
            <v>0</v>
          </cell>
        </row>
        <row r="27">
          <cell r="F27">
            <v>0</v>
          </cell>
          <cell r="G27">
            <v>0</v>
          </cell>
          <cell r="H27">
            <v>0</v>
          </cell>
          <cell r="I27">
            <v>0</v>
          </cell>
          <cell r="J27">
            <v>0</v>
          </cell>
        </row>
        <row r="28">
          <cell r="F28">
            <v>0</v>
          </cell>
          <cell r="G28">
            <v>0</v>
          </cell>
        </row>
        <row r="29">
          <cell r="F29">
            <v>0</v>
          </cell>
          <cell r="G29">
            <v>0</v>
          </cell>
          <cell r="H29">
            <v>0</v>
          </cell>
          <cell r="I29">
            <v>0</v>
          </cell>
          <cell r="J29">
            <v>0</v>
          </cell>
        </row>
        <row r="32">
          <cell r="F32">
            <v>25000</v>
          </cell>
          <cell r="G32">
            <v>0</v>
          </cell>
        </row>
        <row r="33">
          <cell r="F33">
            <v>0</v>
          </cell>
          <cell r="G33">
            <v>0</v>
          </cell>
        </row>
        <row r="34">
          <cell r="F34">
            <v>25000</v>
          </cell>
          <cell r="G34">
            <v>0</v>
          </cell>
          <cell r="H34">
            <v>0</v>
          </cell>
          <cell r="I34">
            <v>0</v>
          </cell>
          <cell r="J34">
            <v>0</v>
          </cell>
        </row>
        <row r="35">
          <cell r="F35">
            <v>0</v>
          </cell>
          <cell r="G35">
            <v>0</v>
          </cell>
        </row>
        <row r="36">
          <cell r="F36">
            <v>25000</v>
          </cell>
          <cell r="G36">
            <v>0</v>
          </cell>
          <cell r="H36">
            <v>0</v>
          </cell>
          <cell r="I36">
            <v>0</v>
          </cell>
          <cell r="J36">
            <v>0</v>
          </cell>
        </row>
        <row r="38">
          <cell r="F38">
            <v>0</v>
          </cell>
          <cell r="G38">
            <v>0</v>
          </cell>
        </row>
        <row r="39">
          <cell r="F39">
            <v>0</v>
          </cell>
          <cell r="G39">
            <v>0</v>
          </cell>
        </row>
        <row r="40">
          <cell r="F40">
            <v>0</v>
          </cell>
          <cell r="G40">
            <v>0</v>
          </cell>
        </row>
        <row r="41">
          <cell r="F41">
            <v>0</v>
          </cell>
          <cell r="G41">
            <v>0</v>
          </cell>
        </row>
        <row r="42">
          <cell r="F42">
            <v>0</v>
          </cell>
          <cell r="G42">
            <v>0</v>
          </cell>
          <cell r="H42">
            <v>0</v>
          </cell>
          <cell r="I42">
            <v>0</v>
          </cell>
          <cell r="J42">
            <v>0</v>
          </cell>
        </row>
        <row r="43">
          <cell r="F43">
            <v>25000</v>
          </cell>
          <cell r="G43">
            <v>0</v>
          </cell>
          <cell r="H43">
            <v>0</v>
          </cell>
          <cell r="I43">
            <v>0</v>
          </cell>
          <cell r="J43">
            <v>0</v>
          </cell>
        </row>
        <row r="44">
          <cell r="F44">
            <v>0</v>
          </cell>
          <cell r="G44">
            <v>0</v>
          </cell>
        </row>
        <row r="45">
          <cell r="F45">
            <v>25000</v>
          </cell>
          <cell r="G45">
            <v>0</v>
          </cell>
          <cell r="H45">
            <v>0</v>
          </cell>
          <cell r="I45">
            <v>0</v>
          </cell>
          <cell r="J45">
            <v>0</v>
          </cell>
        </row>
        <row r="48">
          <cell r="F48">
            <v>365</v>
          </cell>
        </row>
      </sheetData>
      <sheetData sheetId="4"/>
      <sheetData sheetId="5"/>
      <sheetData sheetId="6"/>
      <sheetData sheetId="7"/>
      <sheetData sheetId="8"/>
      <sheetData sheetId="9"/>
      <sheetData sheetId="10" refreshError="1"/>
      <sheetData sheetId="11">
        <row r="14">
          <cell r="F14">
            <v>5000</v>
          </cell>
        </row>
      </sheetData>
      <sheetData sheetId="12"/>
      <sheetData sheetId="13"/>
      <sheetData sheetId="14"/>
      <sheetData sheetId="15"/>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ver Page"/>
      <sheetName val="Table of Contents"/>
      <sheetName val="A1. Operating Statement"/>
      <sheetName val="A2. Variance Comments"/>
      <sheetName val="A3. Stmt of Net Assets"/>
      <sheetName val="A4. Stmt of Operations"/>
      <sheetName val="A5. Cash Reconciliation"/>
      <sheetName val="A5a. Cash Flow Projection"/>
      <sheetName val="A6. Delinquency"/>
      <sheetName val="A7. Bad Debt"/>
      <sheetName val="A8. Accounts Payable A"/>
      <sheetName val="A8b. Accounts Payable B"/>
      <sheetName val="A9. Debt Receivables Schedule"/>
      <sheetName val="A10. Tax position"/>
      <sheetName val="A11. Other non oper exp"/>
      <sheetName val="A12. Accruals"/>
      <sheetName val="A13. Budget"/>
      <sheetName val="A13a. Budget transfer"/>
      <sheetName val="A14. Trial Balance"/>
      <sheetName val="B1. Executive Summary"/>
      <sheetName val="B2. Operating Statement NAM"/>
      <sheetName val="B3. Building Operations"/>
      <sheetName val="B4. Units Rotation"/>
      <sheetName val="B5. Leasing Activity"/>
      <sheetName val="B6. Open Close Report"/>
      <sheetName val="B7. Security Deposits Summary"/>
      <sheetName val="B8. Rent Roll"/>
      <sheetName val="B7a.Classifications"/>
      <sheetName val="B7b. sub"/>
      <sheetName val="B9. Tenants Insurance"/>
      <sheetName val="B10. Property Insurance"/>
      <sheetName val="B11. Tenant Rollover"/>
      <sheetName val="B12. 5 Year Rent"/>
      <sheetName val="B13. Rent Appraisal"/>
      <sheetName val="B12a. GFK data"/>
      <sheetName val="B12b. GFK Map 1"/>
      <sheetName val="B12c. GFK Map 2 "/>
      <sheetName val="B13a. RentRoll Sorted"/>
      <sheetName val="B14. Annual Rental income"/>
      <sheetName val="B15. Mall income"/>
      <sheetName val="B16.Sales by sectors "/>
      <sheetName val="B17. Sales by brands "/>
      <sheetName val="B21a. Service charge data"/>
      <sheetName val="B21c. Service charge budget"/>
      <sheetName val="B18. Service charge expenses"/>
      <sheetName val="B19. ASR Maps Level 0-2"/>
      <sheetName val="B20. Flow report"/>
      <sheetName val="B21. Billing Collection 2011"/>
      <sheetName val="C1. Tenancy Schedule"/>
      <sheetName val="C2. Sales by units"/>
      <sheetName val="WorkbookSettings"/>
    </sheetNames>
    <sheetDataSet>
      <sheetData sheetId="0" refreshError="1"/>
      <sheetData sheetId="1">
        <row r="3">
          <cell r="O3">
            <v>40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E2">
            <v>4.0999999999999996</v>
          </cell>
        </row>
      </sheetData>
      <sheetData sheetId="21" refreshError="1"/>
      <sheetData sheetId="22" refreshError="1"/>
      <sheetData sheetId="23" refreshError="1"/>
      <sheetData sheetId="24" refreshError="1"/>
      <sheetData sheetId="25" refreshError="1"/>
      <sheetData sheetId="26" refreshError="1"/>
      <sheetData sheetId="27"/>
      <sheetData sheetId="28">
        <row r="4">
          <cell r="B4" t="str">
            <v>Retail-FMCG</v>
          </cell>
        </row>
      </sheetData>
      <sheetData sheetId="29" refreshError="1"/>
      <sheetData sheetId="30" refreshError="1"/>
      <sheetData sheetId="31" refreshError="1"/>
      <sheetData sheetId="32">
        <row r="5">
          <cell r="C5" t="str">
            <v>Brand</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 val="Sheet1"/>
      <sheetName val="Sheet2"/>
      <sheetName val="Sheet3"/>
      <sheetName val="ierarhii"/>
      <sheetName val="SEMIFABRICATE"/>
      <sheetName val="ListaPret"/>
      <sheetName val="materii prime"/>
      <sheetName val="mat aux"/>
      <sheetName val="Supply Plan Review"/>
      <sheetName val="PL 2001"/>
      <sheetName val="PL 2000"/>
      <sheetName val="Drop_Down"/>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S_P&amp;L_By_Sub_ USD"/>
      <sheetName val="MCS_P&amp;L_USD"/>
      <sheetName val="MCS_P&amp;L_Local"/>
      <sheetName val="LookupTable"/>
      <sheetName val="Dialog1"/>
      <sheetName val="B7a.Classifications"/>
      <sheetName val="B1. Executive Summary"/>
    </sheetNames>
    <sheetDataSet>
      <sheetData sheetId="0">
        <row r="461">
          <cell r="B461">
            <v>5</v>
          </cell>
        </row>
      </sheetData>
      <sheetData sheetId="1"/>
      <sheetData sheetId="2"/>
      <sheetData sheetId="3" refreshError="1"/>
      <sheetData sheetId="4"/>
      <sheetData sheetId="5" refreshError="1"/>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certificates"/>
      <sheetName val="LookupTable"/>
      <sheetName val="MCS_P&amp;L_By_Sub_ USD"/>
    </sheet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0.1_FAR Roll FWD"/>
      <sheetName val="K10.2 FAR June 2011"/>
      <sheetName val="K10.3 FAR Dec 2010"/>
      <sheetName val="K10.4 FAR June 2010"/>
      <sheetName val="Final TB June 2011"/>
      <sheetName val="GRP Maping Balance-sheet"/>
      <sheetName val="Leases 30.06.2011"/>
    </sheetNames>
    <sheetDataSet>
      <sheetData sheetId="0"/>
      <sheetData sheetId="1"/>
      <sheetData sheetId="2"/>
      <sheetData sheetId="3"/>
      <sheetData sheetId="4"/>
      <sheetData sheetId="5"/>
      <sheetData sheetId="6">
        <row r="1">
          <cell r="C1">
            <v>4.2340999999999998</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NCO OPERATORI"/>
      <sheetName val="Schedule of certificates"/>
      <sheetName val="List"/>
      <sheetName val="Sheet2"/>
      <sheetName val="FATTURE SAN GIULIANO "/>
      <sheetName val="FATTURE GALLARATE"/>
      <sheetName val="PLANNIG SAN GIULIANO 04"/>
      <sheetName val="PLANNING GALLARATE 04"/>
      <sheetName val="Sheet1"/>
      <sheetName val="Temp. Lett. RIASSUNTO"/>
      <sheetName val="FEE VALUE"/>
      <sheetName va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r"/>
      <sheetName val="iunie"/>
      <sheetName val="octombrie"/>
      <sheetName val="decembrie"/>
    </sheetNames>
    <sheetDataSet>
      <sheetData sheetId="0"/>
      <sheetData sheetId="1">
        <row r="2">
          <cell r="W2">
            <v>420</v>
          </cell>
        </row>
        <row r="3">
          <cell r="W3">
            <v>5909</v>
          </cell>
        </row>
        <row r="4">
          <cell r="W4">
            <v>2150</v>
          </cell>
        </row>
        <row r="5">
          <cell r="W5">
            <v>140</v>
          </cell>
        </row>
        <row r="6">
          <cell r="W6">
            <v>8787</v>
          </cell>
        </row>
        <row r="7">
          <cell r="W7">
            <v>110</v>
          </cell>
        </row>
        <row r="8">
          <cell r="W8">
            <v>34.299999999999997</v>
          </cell>
        </row>
        <row r="9">
          <cell r="W9">
            <v>54.7</v>
          </cell>
        </row>
        <row r="10">
          <cell r="W10">
            <v>53.9</v>
          </cell>
        </row>
        <row r="11">
          <cell r="W11">
            <v>52.3</v>
          </cell>
        </row>
        <row r="12">
          <cell r="W12">
            <v>52147.199999999997</v>
          </cell>
        </row>
        <row r="13">
          <cell r="W13">
            <v>79776</v>
          </cell>
        </row>
        <row r="14">
          <cell r="W14">
            <v>133.35</v>
          </cell>
        </row>
        <row r="15">
          <cell r="W15">
            <v>578.84</v>
          </cell>
        </row>
        <row r="16">
          <cell r="W16">
            <v>653.48</v>
          </cell>
        </row>
        <row r="17">
          <cell r="W17">
            <v>513.04</v>
          </cell>
        </row>
        <row r="18">
          <cell r="W18">
            <v>462.52</v>
          </cell>
        </row>
        <row r="19">
          <cell r="W19">
            <v>40.96</v>
          </cell>
        </row>
        <row r="20">
          <cell r="W20">
            <v>11.4</v>
          </cell>
        </row>
        <row r="21">
          <cell r="W21">
            <v>770.77</v>
          </cell>
        </row>
        <row r="22">
          <cell r="W22">
            <v>462.52</v>
          </cell>
        </row>
        <row r="23">
          <cell r="W23">
            <v>520.79999999999995</v>
          </cell>
        </row>
        <row r="24">
          <cell r="W24">
            <v>520.79999999999995</v>
          </cell>
        </row>
        <row r="25">
          <cell r="W25">
            <v>510.62</v>
          </cell>
        </row>
        <row r="26">
          <cell r="W26">
            <v>97.79</v>
          </cell>
        </row>
        <row r="27">
          <cell r="W27">
            <v>45.88</v>
          </cell>
        </row>
        <row r="28">
          <cell r="W28">
            <v>92.15</v>
          </cell>
        </row>
        <row r="29">
          <cell r="W29">
            <v>30.72</v>
          </cell>
        </row>
        <row r="30">
          <cell r="W30">
            <v>85.09</v>
          </cell>
        </row>
        <row r="31">
          <cell r="W31">
            <v>85.09</v>
          </cell>
        </row>
        <row r="32">
          <cell r="W32">
            <v>55.88</v>
          </cell>
        </row>
        <row r="33">
          <cell r="W33">
            <v>31.75</v>
          </cell>
        </row>
        <row r="34">
          <cell r="W34">
            <v>31.75</v>
          </cell>
        </row>
        <row r="35">
          <cell r="W35">
            <v>192.28</v>
          </cell>
        </row>
        <row r="36">
          <cell r="W36">
            <v>99.06</v>
          </cell>
        </row>
        <row r="37">
          <cell r="W37">
            <v>106.68</v>
          </cell>
        </row>
        <row r="38">
          <cell r="W38">
            <v>99.06</v>
          </cell>
        </row>
        <row r="39">
          <cell r="W39">
            <v>106.68</v>
          </cell>
        </row>
        <row r="40">
          <cell r="W40">
            <v>101.6</v>
          </cell>
        </row>
        <row r="41">
          <cell r="W41">
            <v>116.84</v>
          </cell>
        </row>
        <row r="42">
          <cell r="W42">
            <v>15.18</v>
          </cell>
        </row>
        <row r="43">
          <cell r="W43">
            <v>113.85</v>
          </cell>
        </row>
        <row r="44">
          <cell r="W44">
            <v>67.31</v>
          </cell>
        </row>
        <row r="45">
          <cell r="W45">
            <v>114</v>
          </cell>
        </row>
        <row r="46">
          <cell r="W46">
            <v>153</v>
          </cell>
        </row>
        <row r="47">
          <cell r="W47">
            <v>50.6</v>
          </cell>
        </row>
        <row r="48">
          <cell r="W48">
            <v>96.14</v>
          </cell>
        </row>
        <row r="49">
          <cell r="W49">
            <v>175.26</v>
          </cell>
        </row>
        <row r="50">
          <cell r="W50">
            <v>175.26</v>
          </cell>
        </row>
        <row r="51">
          <cell r="W51">
            <v>153.44999999999999</v>
          </cell>
        </row>
        <row r="52">
          <cell r="W52">
            <v>76.2</v>
          </cell>
        </row>
        <row r="53">
          <cell r="W53">
            <v>50.8</v>
          </cell>
        </row>
        <row r="54">
          <cell r="W54">
            <v>101.6</v>
          </cell>
        </row>
        <row r="55">
          <cell r="W55">
            <v>113.03</v>
          </cell>
        </row>
        <row r="56">
          <cell r="W56">
            <v>113.03</v>
          </cell>
        </row>
        <row r="57">
          <cell r="W57">
            <v>67.31</v>
          </cell>
        </row>
        <row r="58">
          <cell r="W58">
            <v>102.96</v>
          </cell>
        </row>
        <row r="59">
          <cell r="W59">
            <v>57.04</v>
          </cell>
        </row>
        <row r="60">
          <cell r="W60">
            <v>5504.36</v>
          </cell>
        </row>
        <row r="61">
          <cell r="W61">
            <v>345.96</v>
          </cell>
        </row>
        <row r="62">
          <cell r="W62">
            <v>107.95</v>
          </cell>
        </row>
        <row r="63">
          <cell r="W63">
            <v>812.2</v>
          </cell>
        </row>
        <row r="64">
          <cell r="W64">
            <v>199.64</v>
          </cell>
        </row>
        <row r="65">
          <cell r="W65">
            <v>199.64</v>
          </cell>
        </row>
        <row r="66">
          <cell r="W66">
            <v>151.59</v>
          </cell>
        </row>
        <row r="67">
          <cell r="W67">
            <v>151.59</v>
          </cell>
        </row>
        <row r="68">
          <cell r="W68">
            <v>144.21</v>
          </cell>
        </row>
        <row r="69">
          <cell r="W69">
            <v>144.78</v>
          </cell>
        </row>
        <row r="70">
          <cell r="W70">
            <v>80.91</v>
          </cell>
        </row>
        <row r="71">
          <cell r="W71">
            <v>80.91</v>
          </cell>
        </row>
        <row r="72">
          <cell r="W72">
            <v>1341.68</v>
          </cell>
        </row>
        <row r="73">
          <cell r="W73">
            <v>1341.68</v>
          </cell>
        </row>
        <row r="74">
          <cell r="W74">
            <v>331.2</v>
          </cell>
        </row>
        <row r="75">
          <cell r="W75">
            <v>429</v>
          </cell>
        </row>
        <row r="76">
          <cell r="W76">
            <v>310</v>
          </cell>
        </row>
        <row r="77">
          <cell r="W77">
            <v>148.59</v>
          </cell>
        </row>
        <row r="78">
          <cell r="W78">
            <v>148.59</v>
          </cell>
        </row>
        <row r="79">
          <cell r="W79">
            <v>612.55999999999995</v>
          </cell>
        </row>
        <row r="80">
          <cell r="W80">
            <v>88.66</v>
          </cell>
        </row>
        <row r="81">
          <cell r="W81">
            <v>88.66</v>
          </cell>
        </row>
        <row r="82">
          <cell r="W82">
            <v>265.98</v>
          </cell>
        </row>
        <row r="83">
          <cell r="W83">
            <v>265.98</v>
          </cell>
        </row>
        <row r="84">
          <cell r="W84">
            <v>72.23</v>
          </cell>
        </row>
        <row r="85">
          <cell r="W85">
            <v>61.07</v>
          </cell>
        </row>
        <row r="86">
          <cell r="W86">
            <v>152.4</v>
          </cell>
        </row>
        <row r="87">
          <cell r="W87">
            <v>152.4</v>
          </cell>
        </row>
        <row r="88">
          <cell r="W88">
            <v>197.16</v>
          </cell>
        </row>
        <row r="89">
          <cell r="W89">
            <v>197.16</v>
          </cell>
        </row>
        <row r="90">
          <cell r="W90">
            <v>211.11</v>
          </cell>
        </row>
        <row r="91">
          <cell r="W91">
            <v>77.47</v>
          </cell>
        </row>
        <row r="92">
          <cell r="W92">
            <v>43.2</v>
          </cell>
        </row>
        <row r="93">
          <cell r="W93">
            <v>43.2</v>
          </cell>
        </row>
        <row r="94">
          <cell r="W94">
            <v>26.67</v>
          </cell>
        </row>
        <row r="95">
          <cell r="W95">
            <v>119.38</v>
          </cell>
        </row>
        <row r="96">
          <cell r="W96">
            <v>10</v>
          </cell>
        </row>
        <row r="97">
          <cell r="W97">
            <v>9.92</v>
          </cell>
        </row>
        <row r="98">
          <cell r="W98">
            <v>9.92</v>
          </cell>
        </row>
        <row r="99">
          <cell r="W99">
            <v>68.08</v>
          </cell>
        </row>
        <row r="100">
          <cell r="W100">
            <v>124.45</v>
          </cell>
        </row>
        <row r="101">
          <cell r="W101">
            <v>146.01</v>
          </cell>
        </row>
        <row r="102">
          <cell r="W102">
            <v>16</v>
          </cell>
        </row>
        <row r="103">
          <cell r="W103">
            <v>224.13</v>
          </cell>
        </row>
        <row r="104">
          <cell r="W104">
            <v>360.84</v>
          </cell>
        </row>
        <row r="105">
          <cell r="W105">
            <v>162.56</v>
          </cell>
        </row>
        <row r="106">
          <cell r="W106">
            <v>456.32</v>
          </cell>
        </row>
        <row r="107">
          <cell r="W107">
            <v>384.4</v>
          </cell>
        </row>
        <row r="108">
          <cell r="W108">
            <v>384.4</v>
          </cell>
        </row>
        <row r="109">
          <cell r="W109">
            <v>384.4</v>
          </cell>
        </row>
        <row r="110">
          <cell r="W110">
            <v>384.4</v>
          </cell>
        </row>
        <row r="111">
          <cell r="W111">
            <v>541.88</v>
          </cell>
        </row>
        <row r="112">
          <cell r="W112">
            <v>438.03</v>
          </cell>
        </row>
        <row r="113">
          <cell r="W113">
            <v>541.88</v>
          </cell>
        </row>
        <row r="114">
          <cell r="W114">
            <v>438.03</v>
          </cell>
        </row>
        <row r="115">
          <cell r="W115">
            <v>564.20000000000005</v>
          </cell>
        </row>
        <row r="116">
          <cell r="W116">
            <v>146.01</v>
          </cell>
        </row>
        <row r="117">
          <cell r="W117">
            <v>202.12</v>
          </cell>
        </row>
        <row r="118">
          <cell r="W118">
            <v>276.52</v>
          </cell>
        </row>
        <row r="119">
          <cell r="W119">
            <v>564.20000000000005</v>
          </cell>
        </row>
        <row r="120">
          <cell r="W120">
            <v>153.66999999999999</v>
          </cell>
        </row>
        <row r="121">
          <cell r="W121">
            <v>510.25</v>
          </cell>
        </row>
        <row r="122">
          <cell r="W122">
            <v>323.76</v>
          </cell>
        </row>
        <row r="123">
          <cell r="W123">
            <v>323.76</v>
          </cell>
        </row>
        <row r="124">
          <cell r="W124">
            <v>310.27</v>
          </cell>
        </row>
        <row r="125">
          <cell r="W125">
            <v>441.65</v>
          </cell>
        </row>
        <row r="126">
          <cell r="W126">
            <v>222.3</v>
          </cell>
        </row>
        <row r="127">
          <cell r="W127">
            <v>222.3</v>
          </cell>
        </row>
        <row r="128">
          <cell r="W128">
            <v>154.94</v>
          </cell>
        </row>
        <row r="129">
          <cell r="W129">
            <v>154.94</v>
          </cell>
        </row>
        <row r="130">
          <cell r="W130">
            <v>322.58</v>
          </cell>
        </row>
        <row r="131">
          <cell r="W131">
            <v>244.28</v>
          </cell>
        </row>
        <row r="132">
          <cell r="W132">
            <v>32</v>
          </cell>
        </row>
        <row r="133">
          <cell r="W133">
            <v>48.05</v>
          </cell>
        </row>
        <row r="134">
          <cell r="W134">
            <v>142.24</v>
          </cell>
        </row>
        <row r="135">
          <cell r="W135">
            <v>142.24</v>
          </cell>
        </row>
        <row r="136">
          <cell r="W136">
            <v>244.28</v>
          </cell>
        </row>
        <row r="137">
          <cell r="W137">
            <v>35.56</v>
          </cell>
        </row>
        <row r="138">
          <cell r="W138">
            <v>127</v>
          </cell>
        </row>
        <row r="139">
          <cell r="W139">
            <v>264.74</v>
          </cell>
        </row>
        <row r="140">
          <cell r="W140">
            <v>64.790000000000006</v>
          </cell>
        </row>
        <row r="141">
          <cell r="W141">
            <v>177.63</v>
          </cell>
        </row>
        <row r="142">
          <cell r="W142">
            <v>129.54</v>
          </cell>
        </row>
        <row r="143">
          <cell r="W143">
            <v>129.54</v>
          </cell>
        </row>
        <row r="144">
          <cell r="W144">
            <v>110.36</v>
          </cell>
        </row>
        <row r="145">
          <cell r="W145">
            <v>438.96</v>
          </cell>
        </row>
        <row r="146">
          <cell r="W146">
            <v>438.96</v>
          </cell>
        </row>
        <row r="147">
          <cell r="W147">
            <v>30.36</v>
          </cell>
        </row>
        <row r="148">
          <cell r="W148">
            <v>57.15</v>
          </cell>
        </row>
        <row r="149">
          <cell r="W149">
            <v>57.15</v>
          </cell>
        </row>
        <row r="150">
          <cell r="W150">
            <v>68.08</v>
          </cell>
        </row>
        <row r="151">
          <cell r="W151">
            <v>58.42</v>
          </cell>
        </row>
        <row r="152">
          <cell r="W152">
            <v>58.42</v>
          </cell>
        </row>
        <row r="153">
          <cell r="W153">
            <v>389.36</v>
          </cell>
        </row>
        <row r="154">
          <cell r="W154">
            <v>568.85</v>
          </cell>
        </row>
        <row r="155">
          <cell r="W155">
            <v>100.75</v>
          </cell>
        </row>
        <row r="156">
          <cell r="W156">
            <v>100.75</v>
          </cell>
        </row>
        <row r="157">
          <cell r="W157">
            <v>115.57</v>
          </cell>
        </row>
        <row r="158">
          <cell r="W158">
            <v>115.57</v>
          </cell>
        </row>
        <row r="159">
          <cell r="W159">
            <v>327.36</v>
          </cell>
        </row>
        <row r="160">
          <cell r="W160">
            <v>327.36</v>
          </cell>
        </row>
        <row r="161">
          <cell r="W161">
            <v>34.29</v>
          </cell>
        </row>
        <row r="162">
          <cell r="W162">
            <v>282</v>
          </cell>
        </row>
        <row r="163">
          <cell r="W163">
            <v>65.099999999999994</v>
          </cell>
        </row>
        <row r="164">
          <cell r="W164">
            <v>187.24</v>
          </cell>
        </row>
        <row r="165">
          <cell r="W165">
            <v>612.55999999999995</v>
          </cell>
        </row>
        <row r="166">
          <cell r="W166">
            <v>241.3</v>
          </cell>
        </row>
        <row r="167">
          <cell r="W167">
            <v>76.2</v>
          </cell>
        </row>
        <row r="168">
          <cell r="W168">
            <v>104.14</v>
          </cell>
        </row>
        <row r="169">
          <cell r="W169">
            <v>678.28</v>
          </cell>
        </row>
        <row r="170">
          <cell r="W170">
            <v>116.84</v>
          </cell>
        </row>
        <row r="171">
          <cell r="W171">
            <v>32</v>
          </cell>
        </row>
        <row r="172">
          <cell r="W172">
            <v>31.04</v>
          </cell>
        </row>
        <row r="173">
          <cell r="W173">
            <v>65.099999999999994</v>
          </cell>
        </row>
        <row r="174">
          <cell r="W174">
            <v>31.04</v>
          </cell>
        </row>
        <row r="175">
          <cell r="W175">
            <v>59.85</v>
          </cell>
        </row>
        <row r="176">
          <cell r="W176">
            <v>282.72000000000003</v>
          </cell>
        </row>
        <row r="177">
          <cell r="W177">
            <v>2034.84</v>
          </cell>
        </row>
        <row r="178">
          <cell r="W178">
            <v>58.59</v>
          </cell>
        </row>
        <row r="179">
          <cell r="W179">
            <v>148.59</v>
          </cell>
        </row>
        <row r="180">
          <cell r="W180">
            <v>148.59</v>
          </cell>
        </row>
        <row r="181">
          <cell r="W181">
            <v>261.64</v>
          </cell>
        </row>
        <row r="182">
          <cell r="W182">
            <v>261.64</v>
          </cell>
        </row>
        <row r="183">
          <cell r="W183">
            <v>218.24</v>
          </cell>
        </row>
        <row r="184">
          <cell r="W184">
            <v>218.24</v>
          </cell>
        </row>
        <row r="185">
          <cell r="W185">
            <v>254.2</v>
          </cell>
        </row>
        <row r="186">
          <cell r="W186">
            <v>252.15</v>
          </cell>
        </row>
        <row r="187">
          <cell r="W187">
            <v>77.47</v>
          </cell>
        </row>
        <row r="188">
          <cell r="W188">
            <v>175.26</v>
          </cell>
        </row>
        <row r="189">
          <cell r="W189">
            <v>295.12</v>
          </cell>
        </row>
        <row r="190">
          <cell r="W190">
            <v>974.64</v>
          </cell>
        </row>
        <row r="191">
          <cell r="W191">
            <v>67.680000000000007</v>
          </cell>
        </row>
        <row r="192">
          <cell r="W192">
            <v>2.0499999999999998</v>
          </cell>
        </row>
        <row r="193">
          <cell r="W193">
            <v>11.04</v>
          </cell>
        </row>
        <row r="194">
          <cell r="W194">
            <v>4.34</v>
          </cell>
        </row>
        <row r="195">
          <cell r="W195">
            <v>199.98</v>
          </cell>
        </row>
        <row r="196">
          <cell r="W196">
            <v>202.14</v>
          </cell>
        </row>
        <row r="197">
          <cell r="W197">
            <v>3408</v>
          </cell>
        </row>
        <row r="198">
          <cell r="W198">
            <v>364.26</v>
          </cell>
        </row>
        <row r="199">
          <cell r="W199">
            <v>364.26</v>
          </cell>
        </row>
        <row r="200">
          <cell r="W200">
            <v>222.3</v>
          </cell>
        </row>
        <row r="201">
          <cell r="W201">
            <v>209.95</v>
          </cell>
        </row>
        <row r="202">
          <cell r="W202">
            <v>529.48</v>
          </cell>
        </row>
        <row r="203">
          <cell r="W203">
            <v>843.78</v>
          </cell>
        </row>
        <row r="204">
          <cell r="W204">
            <v>169.88</v>
          </cell>
        </row>
        <row r="205">
          <cell r="W205">
            <v>169.88</v>
          </cell>
        </row>
        <row r="206">
          <cell r="W206">
            <v>66.650000000000006</v>
          </cell>
        </row>
        <row r="207">
          <cell r="W207">
            <v>66.650000000000006</v>
          </cell>
        </row>
        <row r="208">
          <cell r="W208">
            <v>568.85</v>
          </cell>
        </row>
        <row r="209">
          <cell r="W209">
            <v>153.66999999999999</v>
          </cell>
        </row>
        <row r="210">
          <cell r="W210">
            <v>63.24</v>
          </cell>
        </row>
        <row r="211">
          <cell r="W211">
            <v>13.8</v>
          </cell>
        </row>
        <row r="212">
          <cell r="W212">
            <v>189.72</v>
          </cell>
        </row>
        <row r="213">
          <cell r="W213">
            <v>627.44000000000005</v>
          </cell>
        </row>
        <row r="214">
          <cell r="W214">
            <v>37.17</v>
          </cell>
        </row>
        <row r="215">
          <cell r="W215">
            <v>56.05</v>
          </cell>
        </row>
        <row r="216">
          <cell r="W216">
            <v>32.96</v>
          </cell>
        </row>
        <row r="217">
          <cell r="W217">
            <v>6.86</v>
          </cell>
        </row>
        <row r="218">
          <cell r="W218">
            <v>39.9</v>
          </cell>
        </row>
        <row r="219">
          <cell r="W219">
            <v>529.48</v>
          </cell>
        </row>
        <row r="220">
          <cell r="W220">
            <v>62.8</v>
          </cell>
        </row>
        <row r="221">
          <cell r="W221">
            <v>8.16</v>
          </cell>
        </row>
        <row r="222">
          <cell r="W222">
            <v>1243.8</v>
          </cell>
        </row>
        <row r="223">
          <cell r="W223">
            <v>451.55</v>
          </cell>
        </row>
        <row r="224">
          <cell r="W224">
            <v>2257.75</v>
          </cell>
        </row>
        <row r="225">
          <cell r="W225">
            <v>2257.75</v>
          </cell>
        </row>
        <row r="226">
          <cell r="W226">
            <v>2257.75</v>
          </cell>
        </row>
        <row r="227">
          <cell r="W227">
            <v>24.8</v>
          </cell>
        </row>
        <row r="228">
          <cell r="W228">
            <v>0.4</v>
          </cell>
        </row>
        <row r="229">
          <cell r="W229">
            <v>1.2</v>
          </cell>
        </row>
        <row r="230">
          <cell r="W230">
            <v>1600</v>
          </cell>
        </row>
        <row r="231">
          <cell r="W231">
            <v>13.12</v>
          </cell>
        </row>
        <row r="232">
          <cell r="W232">
            <v>194.37</v>
          </cell>
        </row>
        <row r="233">
          <cell r="W233">
            <v>194.37</v>
          </cell>
        </row>
        <row r="234">
          <cell r="W234">
            <v>183.37</v>
          </cell>
        </row>
        <row r="235">
          <cell r="W235">
            <v>183.37</v>
          </cell>
        </row>
        <row r="236">
          <cell r="W236">
            <v>185.13</v>
          </cell>
        </row>
        <row r="237">
          <cell r="W237">
            <v>185.13</v>
          </cell>
        </row>
        <row r="238">
          <cell r="W238">
            <v>209</v>
          </cell>
        </row>
        <row r="239">
          <cell r="W239">
            <v>209</v>
          </cell>
        </row>
        <row r="240">
          <cell r="W240">
            <v>424.16</v>
          </cell>
        </row>
        <row r="241">
          <cell r="W241">
            <v>424.16</v>
          </cell>
        </row>
        <row r="242">
          <cell r="W242">
            <v>10.34</v>
          </cell>
        </row>
        <row r="243">
          <cell r="W243">
            <v>10.34</v>
          </cell>
        </row>
        <row r="244">
          <cell r="W244">
            <v>10.34</v>
          </cell>
        </row>
        <row r="245">
          <cell r="W245">
            <v>10.34</v>
          </cell>
        </row>
        <row r="246">
          <cell r="W246">
            <v>68.400000000000006</v>
          </cell>
        </row>
        <row r="247">
          <cell r="W247">
            <v>315.2</v>
          </cell>
        </row>
        <row r="248">
          <cell r="W248">
            <v>655.20000000000005</v>
          </cell>
        </row>
        <row r="249">
          <cell r="W249">
            <v>1200</v>
          </cell>
        </row>
        <row r="250">
          <cell r="W250">
            <v>228</v>
          </cell>
        </row>
        <row r="251">
          <cell r="W251">
            <v>288.8</v>
          </cell>
        </row>
        <row r="252">
          <cell r="W252">
            <v>19.2</v>
          </cell>
        </row>
        <row r="253">
          <cell r="W253">
            <v>268.8</v>
          </cell>
        </row>
        <row r="254">
          <cell r="W254">
            <v>268.8</v>
          </cell>
        </row>
        <row r="255">
          <cell r="W255">
            <v>261.60000000000002</v>
          </cell>
        </row>
        <row r="256">
          <cell r="W256">
            <v>261.60000000000002</v>
          </cell>
        </row>
        <row r="257">
          <cell r="W257">
            <v>1200</v>
          </cell>
        </row>
        <row r="258">
          <cell r="W258">
            <v>12.48</v>
          </cell>
        </row>
        <row r="259">
          <cell r="W259">
            <v>150.80000000000001</v>
          </cell>
        </row>
        <row r="260">
          <cell r="W260">
            <v>150.80000000000001</v>
          </cell>
        </row>
        <row r="261">
          <cell r="W261">
            <v>147.68</v>
          </cell>
        </row>
        <row r="262">
          <cell r="W262">
            <v>334.56</v>
          </cell>
        </row>
        <row r="263">
          <cell r="W263">
            <v>147.68</v>
          </cell>
        </row>
        <row r="264">
          <cell r="W264">
            <v>79776</v>
          </cell>
        </row>
        <row r="265">
          <cell r="W265">
            <v>85094.399999999994</v>
          </cell>
        </row>
        <row r="266">
          <cell r="W266">
            <v>612.29999999999995</v>
          </cell>
        </row>
        <row r="267">
          <cell r="W267">
            <v>20.79</v>
          </cell>
        </row>
        <row r="268">
          <cell r="W268">
            <v>21.12</v>
          </cell>
        </row>
        <row r="269">
          <cell r="W269">
            <v>114.3</v>
          </cell>
        </row>
        <row r="270">
          <cell r="W270">
            <v>114.3</v>
          </cell>
        </row>
        <row r="271">
          <cell r="W271">
            <v>137.94999999999999</v>
          </cell>
        </row>
        <row r="272">
          <cell r="W272">
            <v>137.94999999999999</v>
          </cell>
        </row>
        <row r="273">
          <cell r="W273">
            <v>653.48</v>
          </cell>
        </row>
        <row r="274">
          <cell r="W274">
            <v>3408</v>
          </cell>
        </row>
        <row r="275">
          <cell r="W275">
            <v>692.52</v>
          </cell>
        </row>
        <row r="276">
          <cell r="W276">
            <v>692.52</v>
          </cell>
        </row>
        <row r="277">
          <cell r="W277">
            <v>219.6</v>
          </cell>
        </row>
        <row r="278">
          <cell r="W278">
            <v>219.6</v>
          </cell>
        </row>
        <row r="279">
          <cell r="W279">
            <v>219.6</v>
          </cell>
        </row>
        <row r="280">
          <cell r="W280">
            <v>109.8</v>
          </cell>
        </row>
        <row r="281">
          <cell r="W281">
            <v>164.7</v>
          </cell>
        </row>
        <row r="282">
          <cell r="W282">
            <v>1150.9000000000001</v>
          </cell>
        </row>
        <row r="283">
          <cell r="W283">
            <v>454.8</v>
          </cell>
        </row>
        <row r="284">
          <cell r="W284">
            <v>214.56</v>
          </cell>
        </row>
        <row r="285">
          <cell r="W285">
            <v>214.56</v>
          </cell>
        </row>
        <row r="286">
          <cell r="W286">
            <v>385.65</v>
          </cell>
        </row>
        <row r="287">
          <cell r="W287">
            <v>385.65</v>
          </cell>
        </row>
        <row r="288">
          <cell r="W288">
            <v>385.65</v>
          </cell>
        </row>
        <row r="289">
          <cell r="W289">
            <v>205.68</v>
          </cell>
        </row>
        <row r="290">
          <cell r="W290">
            <v>77.13</v>
          </cell>
        </row>
        <row r="291">
          <cell r="W291">
            <v>612.29999999999995</v>
          </cell>
        </row>
        <row r="292">
          <cell r="W292">
            <v>1191.8499999999999</v>
          </cell>
        </row>
        <row r="293">
          <cell r="W293">
            <v>477.45</v>
          </cell>
        </row>
        <row r="294">
          <cell r="W294">
            <v>488.06</v>
          </cell>
        </row>
        <row r="295">
          <cell r="W295">
            <v>330.6</v>
          </cell>
        </row>
        <row r="296">
          <cell r="W296">
            <v>330.6</v>
          </cell>
        </row>
        <row r="297">
          <cell r="W297">
            <v>462.38</v>
          </cell>
        </row>
        <row r="298">
          <cell r="W298">
            <v>454.8</v>
          </cell>
        </row>
        <row r="299">
          <cell r="W299">
            <v>214.56</v>
          </cell>
        </row>
        <row r="300">
          <cell r="W300">
            <v>323.76</v>
          </cell>
        </row>
        <row r="301">
          <cell r="W301">
            <v>323.76</v>
          </cell>
        </row>
        <row r="302">
          <cell r="W302">
            <v>364.78</v>
          </cell>
        </row>
        <row r="303">
          <cell r="W303">
            <v>385.65</v>
          </cell>
        </row>
        <row r="304">
          <cell r="W304">
            <v>364.78</v>
          </cell>
        </row>
        <row r="305">
          <cell r="W305">
            <v>364.78</v>
          </cell>
        </row>
        <row r="306">
          <cell r="W306">
            <v>168.36</v>
          </cell>
        </row>
        <row r="307">
          <cell r="W307">
            <v>97.79</v>
          </cell>
        </row>
        <row r="308">
          <cell r="W308">
            <v>104.14</v>
          </cell>
        </row>
        <row r="309">
          <cell r="W309">
            <v>97.79</v>
          </cell>
        </row>
        <row r="310">
          <cell r="W310">
            <v>104.14</v>
          </cell>
        </row>
        <row r="311">
          <cell r="W311">
            <v>612.29999999999995</v>
          </cell>
        </row>
        <row r="312">
          <cell r="W312">
            <v>20.79</v>
          </cell>
        </row>
        <row r="313">
          <cell r="W313">
            <v>21.12</v>
          </cell>
        </row>
        <row r="314">
          <cell r="W314">
            <v>114.3</v>
          </cell>
        </row>
        <row r="315">
          <cell r="W315">
            <v>114.3</v>
          </cell>
        </row>
        <row r="316">
          <cell r="W316">
            <v>137.94999999999999</v>
          </cell>
        </row>
        <row r="317">
          <cell r="W317">
            <v>137.94999999999999</v>
          </cell>
        </row>
        <row r="318">
          <cell r="W318">
            <v>653.48</v>
          </cell>
        </row>
        <row r="319">
          <cell r="W319">
            <v>3408</v>
          </cell>
        </row>
        <row r="320">
          <cell r="W320">
            <v>692.52</v>
          </cell>
        </row>
        <row r="321">
          <cell r="W321">
            <v>692.52</v>
          </cell>
        </row>
        <row r="322">
          <cell r="W322">
            <v>219.6</v>
          </cell>
        </row>
        <row r="323">
          <cell r="W323">
            <v>219.6</v>
          </cell>
        </row>
        <row r="324">
          <cell r="W324">
            <v>219.6</v>
          </cell>
        </row>
        <row r="325">
          <cell r="W325">
            <v>109.8</v>
          </cell>
        </row>
        <row r="326">
          <cell r="W326">
            <v>164.7</v>
          </cell>
        </row>
        <row r="327">
          <cell r="W327">
            <v>1150.9000000000001</v>
          </cell>
        </row>
        <row r="328">
          <cell r="W328">
            <v>454.8</v>
          </cell>
        </row>
        <row r="329">
          <cell r="W329">
            <v>214.56</v>
          </cell>
        </row>
        <row r="330">
          <cell r="W330">
            <v>214.56</v>
          </cell>
        </row>
        <row r="331">
          <cell r="W331">
            <v>385.65</v>
          </cell>
        </row>
        <row r="332">
          <cell r="W332">
            <v>385.65</v>
          </cell>
        </row>
        <row r="333">
          <cell r="W333">
            <v>385.65</v>
          </cell>
        </row>
        <row r="334">
          <cell r="W334">
            <v>205.68</v>
          </cell>
        </row>
        <row r="335">
          <cell r="W335">
            <v>77.13</v>
          </cell>
        </row>
        <row r="336">
          <cell r="W336">
            <v>612.29999999999995</v>
          </cell>
        </row>
        <row r="337">
          <cell r="W337">
            <v>20.79</v>
          </cell>
        </row>
        <row r="338">
          <cell r="W338">
            <v>21.12</v>
          </cell>
        </row>
        <row r="339">
          <cell r="W339">
            <v>114.3</v>
          </cell>
        </row>
        <row r="340">
          <cell r="W340">
            <v>114.3</v>
          </cell>
        </row>
        <row r="341">
          <cell r="W341">
            <v>137.94999999999999</v>
          </cell>
        </row>
        <row r="342">
          <cell r="W342">
            <v>137.94999999999999</v>
          </cell>
        </row>
        <row r="343">
          <cell r="W343">
            <v>653.48</v>
          </cell>
        </row>
        <row r="344">
          <cell r="W344">
            <v>3408</v>
          </cell>
        </row>
        <row r="345">
          <cell r="W345">
            <v>692.52</v>
          </cell>
        </row>
        <row r="346">
          <cell r="W346">
            <v>692.52</v>
          </cell>
        </row>
        <row r="347">
          <cell r="W347">
            <v>219.6</v>
          </cell>
        </row>
        <row r="348">
          <cell r="W348">
            <v>219.6</v>
          </cell>
        </row>
        <row r="349">
          <cell r="W349">
            <v>219.6</v>
          </cell>
        </row>
        <row r="350">
          <cell r="W350">
            <v>109.8</v>
          </cell>
        </row>
        <row r="351">
          <cell r="W351">
            <v>164.7</v>
          </cell>
        </row>
        <row r="352">
          <cell r="W352">
            <v>1150.9000000000001</v>
          </cell>
        </row>
        <row r="353">
          <cell r="W353">
            <v>454.8</v>
          </cell>
        </row>
        <row r="354">
          <cell r="W354">
            <v>214.56</v>
          </cell>
        </row>
        <row r="355">
          <cell r="W355">
            <v>214.56</v>
          </cell>
        </row>
        <row r="356">
          <cell r="W356">
            <v>385.65</v>
          </cell>
        </row>
        <row r="357">
          <cell r="W357">
            <v>385.65</v>
          </cell>
        </row>
        <row r="358">
          <cell r="W358">
            <v>385.65</v>
          </cell>
        </row>
        <row r="359">
          <cell r="W359">
            <v>205.68</v>
          </cell>
        </row>
        <row r="360">
          <cell r="W360">
            <v>77.13</v>
          </cell>
        </row>
        <row r="361">
          <cell r="W361">
            <v>20.79</v>
          </cell>
        </row>
        <row r="362">
          <cell r="W362">
            <v>21.12</v>
          </cell>
        </row>
        <row r="363">
          <cell r="W363">
            <v>114.3</v>
          </cell>
        </row>
        <row r="364">
          <cell r="W364">
            <v>114.3</v>
          </cell>
        </row>
        <row r="365">
          <cell r="W365">
            <v>137.94999999999999</v>
          </cell>
        </row>
        <row r="366">
          <cell r="W366">
            <v>137.94999999999999</v>
          </cell>
        </row>
        <row r="367">
          <cell r="W367">
            <v>653.48</v>
          </cell>
        </row>
        <row r="368">
          <cell r="W368">
            <v>3408</v>
          </cell>
        </row>
        <row r="369">
          <cell r="W369">
            <v>692.52</v>
          </cell>
        </row>
        <row r="370">
          <cell r="W370">
            <v>692.52</v>
          </cell>
        </row>
        <row r="371">
          <cell r="W371">
            <v>219.6</v>
          </cell>
        </row>
        <row r="372">
          <cell r="W372">
            <v>219.6</v>
          </cell>
        </row>
        <row r="373">
          <cell r="W373">
            <v>219.6</v>
          </cell>
        </row>
        <row r="374">
          <cell r="W374">
            <v>109.8</v>
          </cell>
        </row>
        <row r="375">
          <cell r="W375">
            <v>164.7</v>
          </cell>
        </row>
        <row r="376">
          <cell r="W376">
            <v>1150.9000000000001</v>
          </cell>
        </row>
        <row r="377">
          <cell r="W377">
            <v>454.8</v>
          </cell>
        </row>
        <row r="378">
          <cell r="W378">
            <v>214.56</v>
          </cell>
        </row>
        <row r="379">
          <cell r="W379">
            <v>214.56</v>
          </cell>
        </row>
        <row r="380">
          <cell r="W380">
            <v>385.65</v>
          </cell>
        </row>
        <row r="381">
          <cell r="W381">
            <v>385.65</v>
          </cell>
        </row>
        <row r="382">
          <cell r="W382">
            <v>385.65</v>
          </cell>
        </row>
        <row r="383">
          <cell r="W383">
            <v>205.68</v>
          </cell>
        </row>
        <row r="384">
          <cell r="W384">
            <v>77.13</v>
          </cell>
        </row>
        <row r="385">
          <cell r="W385">
            <v>20.79</v>
          </cell>
        </row>
        <row r="386">
          <cell r="W386">
            <v>21.12</v>
          </cell>
        </row>
        <row r="387">
          <cell r="W387">
            <v>114.3</v>
          </cell>
        </row>
        <row r="388">
          <cell r="W388">
            <v>114.3</v>
          </cell>
        </row>
        <row r="389">
          <cell r="W389">
            <v>137.94999999999999</v>
          </cell>
        </row>
        <row r="390">
          <cell r="W390">
            <v>137.94999999999999</v>
          </cell>
        </row>
        <row r="391">
          <cell r="W391">
            <v>653.48</v>
          </cell>
        </row>
        <row r="392">
          <cell r="W392">
            <v>3408</v>
          </cell>
        </row>
        <row r="393">
          <cell r="W393">
            <v>692.52</v>
          </cell>
        </row>
        <row r="394">
          <cell r="W394">
            <v>692.52</v>
          </cell>
        </row>
        <row r="395">
          <cell r="W395">
            <v>219.6</v>
          </cell>
        </row>
        <row r="396">
          <cell r="W396">
            <v>219.6</v>
          </cell>
        </row>
        <row r="397">
          <cell r="W397">
            <v>219.6</v>
          </cell>
        </row>
        <row r="398">
          <cell r="W398">
            <v>109.8</v>
          </cell>
        </row>
        <row r="399">
          <cell r="W399">
            <v>164.7</v>
          </cell>
        </row>
        <row r="400">
          <cell r="W400">
            <v>1150.9000000000001</v>
          </cell>
        </row>
        <row r="401">
          <cell r="W401">
            <v>454.8</v>
          </cell>
        </row>
        <row r="402">
          <cell r="W402">
            <v>214.56</v>
          </cell>
        </row>
        <row r="403">
          <cell r="W403">
            <v>214.56</v>
          </cell>
        </row>
        <row r="404">
          <cell r="W404">
            <v>385.65</v>
          </cell>
        </row>
        <row r="405">
          <cell r="W405">
            <v>385.65</v>
          </cell>
        </row>
        <row r="406">
          <cell r="W406">
            <v>385.65</v>
          </cell>
        </row>
        <row r="407">
          <cell r="W407">
            <v>205.68</v>
          </cell>
        </row>
        <row r="408">
          <cell r="W408">
            <v>77.13</v>
          </cell>
        </row>
        <row r="409">
          <cell r="W409">
            <v>3097.2</v>
          </cell>
        </row>
        <row r="410">
          <cell r="W410">
            <v>6627.63</v>
          </cell>
        </row>
        <row r="411">
          <cell r="W411">
            <v>848.96</v>
          </cell>
        </row>
        <row r="412">
          <cell r="W412">
            <v>4160.12</v>
          </cell>
        </row>
        <row r="413">
          <cell r="W413">
            <v>3000.84</v>
          </cell>
        </row>
        <row r="414">
          <cell r="W414">
            <v>6070.68</v>
          </cell>
        </row>
        <row r="415">
          <cell r="W415">
            <v>5797.44</v>
          </cell>
        </row>
        <row r="416">
          <cell r="W416">
            <v>2335606.98</v>
          </cell>
        </row>
        <row r="417">
          <cell r="W417">
            <v>1395.9</v>
          </cell>
        </row>
        <row r="418">
          <cell r="W418">
            <v>30876.25</v>
          </cell>
        </row>
        <row r="419">
          <cell r="W419">
            <v>30876.25</v>
          </cell>
        </row>
        <row r="420">
          <cell r="W420">
            <v>365</v>
          </cell>
        </row>
        <row r="421">
          <cell r="W421">
            <v>205.5</v>
          </cell>
        </row>
        <row r="422">
          <cell r="W422">
            <v>232.75</v>
          </cell>
        </row>
        <row r="423">
          <cell r="W423">
            <v>246</v>
          </cell>
        </row>
        <row r="424">
          <cell r="W424">
            <v>2920</v>
          </cell>
        </row>
        <row r="425">
          <cell r="W425">
            <v>900</v>
          </cell>
        </row>
        <row r="426">
          <cell r="W426">
            <v>168</v>
          </cell>
        </row>
        <row r="427">
          <cell r="W427">
            <v>143</v>
          </cell>
        </row>
        <row r="428">
          <cell r="W428">
            <v>315</v>
          </cell>
        </row>
        <row r="429">
          <cell r="W429">
            <v>260</v>
          </cell>
        </row>
        <row r="430">
          <cell r="W430">
            <v>91</v>
          </cell>
        </row>
        <row r="431">
          <cell r="W431">
            <v>585</v>
          </cell>
        </row>
        <row r="432">
          <cell r="W432">
            <v>40</v>
          </cell>
        </row>
        <row r="433">
          <cell r="W433">
            <v>520</v>
          </cell>
        </row>
        <row r="434">
          <cell r="W434">
            <v>450</v>
          </cell>
        </row>
        <row r="435">
          <cell r="W435">
            <v>525</v>
          </cell>
        </row>
        <row r="436">
          <cell r="W436">
            <v>400</v>
          </cell>
        </row>
        <row r="437">
          <cell r="W437">
            <v>312</v>
          </cell>
        </row>
        <row r="438">
          <cell r="W438">
            <v>260</v>
          </cell>
        </row>
        <row r="439">
          <cell r="W439">
            <v>1050</v>
          </cell>
        </row>
        <row r="440">
          <cell r="W440">
            <v>400</v>
          </cell>
        </row>
        <row r="441">
          <cell r="W441">
            <v>5162.3999999999996</v>
          </cell>
        </row>
        <row r="442">
          <cell r="W442">
            <v>192</v>
          </cell>
        </row>
        <row r="443">
          <cell r="W443">
            <v>2731.32</v>
          </cell>
        </row>
        <row r="444">
          <cell r="W444">
            <v>1111.05</v>
          </cell>
        </row>
        <row r="445">
          <cell r="W445">
            <v>5578.92</v>
          </cell>
        </row>
        <row r="446">
          <cell r="W446">
            <v>425</v>
          </cell>
        </row>
        <row r="447">
          <cell r="W447">
            <v>81.75</v>
          </cell>
        </row>
        <row r="448">
          <cell r="W448">
            <v>584</v>
          </cell>
        </row>
        <row r="449">
          <cell r="W449">
            <v>7158.8</v>
          </cell>
        </row>
        <row r="450">
          <cell r="W450">
            <v>79</v>
          </cell>
        </row>
        <row r="451">
          <cell r="W451">
            <v>378</v>
          </cell>
        </row>
        <row r="452">
          <cell r="W452">
            <v>626.4</v>
          </cell>
        </row>
        <row r="453">
          <cell r="W453">
            <v>9120</v>
          </cell>
        </row>
        <row r="454">
          <cell r="W454">
            <v>3042</v>
          </cell>
        </row>
        <row r="455">
          <cell r="W455">
            <v>450</v>
          </cell>
        </row>
        <row r="456">
          <cell r="W456">
            <v>765</v>
          </cell>
        </row>
        <row r="457">
          <cell r="W457">
            <v>273.24</v>
          </cell>
        </row>
        <row r="458">
          <cell r="W458">
            <v>256.8</v>
          </cell>
        </row>
        <row r="459">
          <cell r="W459">
            <v>31427.58</v>
          </cell>
        </row>
        <row r="460">
          <cell r="W460">
            <v>480</v>
          </cell>
        </row>
        <row r="461">
          <cell r="W461">
            <v>182.5</v>
          </cell>
        </row>
        <row r="462">
          <cell r="W462">
            <v>258</v>
          </cell>
        </row>
        <row r="463">
          <cell r="W463">
            <v>130</v>
          </cell>
        </row>
        <row r="464">
          <cell r="W464">
            <v>378</v>
          </cell>
        </row>
        <row r="465">
          <cell r="W465">
            <v>130.4</v>
          </cell>
        </row>
        <row r="466">
          <cell r="W466">
            <v>3296.16</v>
          </cell>
        </row>
        <row r="467">
          <cell r="W467">
            <v>121.8</v>
          </cell>
        </row>
        <row r="468">
          <cell r="W468">
            <v>100.5</v>
          </cell>
        </row>
        <row r="469">
          <cell r="W469">
            <v>1050</v>
          </cell>
        </row>
        <row r="470">
          <cell r="W470">
            <v>17654.759999999998</v>
          </cell>
        </row>
        <row r="471">
          <cell r="W471">
            <v>11477.55</v>
          </cell>
        </row>
        <row r="472">
          <cell r="W472">
            <v>13815.9</v>
          </cell>
        </row>
        <row r="473">
          <cell r="W473">
            <v>10422.879999999999</v>
          </cell>
        </row>
        <row r="474">
          <cell r="W474">
            <v>76978.95</v>
          </cell>
        </row>
        <row r="475">
          <cell r="W475">
            <v>105620.28</v>
          </cell>
        </row>
        <row r="476">
          <cell r="W476">
            <v>464.4</v>
          </cell>
        </row>
        <row r="477">
          <cell r="W477">
            <v>722.4</v>
          </cell>
        </row>
        <row r="478">
          <cell r="W478">
            <v>436</v>
          </cell>
        </row>
        <row r="479">
          <cell r="W479">
            <v>436</v>
          </cell>
        </row>
        <row r="480">
          <cell r="W480">
            <v>422.4</v>
          </cell>
        </row>
        <row r="481">
          <cell r="W481">
            <v>350.4</v>
          </cell>
        </row>
        <row r="482">
          <cell r="W482">
            <v>1246.79</v>
          </cell>
        </row>
        <row r="483">
          <cell r="W483">
            <v>2380.6799999999998</v>
          </cell>
        </row>
        <row r="484">
          <cell r="W484">
            <v>1178.76</v>
          </cell>
        </row>
        <row r="485">
          <cell r="W485">
            <v>4611.4799999999996</v>
          </cell>
        </row>
        <row r="486">
          <cell r="W486">
            <v>288.8</v>
          </cell>
        </row>
        <row r="487">
          <cell r="W487">
            <v>255</v>
          </cell>
        </row>
        <row r="488">
          <cell r="W488">
            <v>1003.2</v>
          </cell>
        </row>
        <row r="489">
          <cell r="W489">
            <v>216</v>
          </cell>
        </row>
        <row r="490">
          <cell r="W490">
            <v>232.75</v>
          </cell>
        </row>
        <row r="491">
          <cell r="W491">
            <v>167</v>
          </cell>
        </row>
        <row r="492">
          <cell r="W492">
            <v>232</v>
          </cell>
        </row>
        <row r="493">
          <cell r="W493">
            <v>783.75</v>
          </cell>
        </row>
        <row r="494">
          <cell r="W494">
            <v>1168</v>
          </cell>
        </row>
        <row r="495">
          <cell r="W495">
            <v>11131.2</v>
          </cell>
        </row>
        <row r="496">
          <cell r="W496">
            <v>288</v>
          </cell>
        </row>
        <row r="497">
          <cell r="W497">
            <v>792.12</v>
          </cell>
        </row>
        <row r="498">
          <cell r="W498">
            <v>1082.4000000000001</v>
          </cell>
        </row>
        <row r="499">
          <cell r="W499">
            <v>1082.4000000000001</v>
          </cell>
        </row>
        <row r="500">
          <cell r="W500">
            <v>2420.48</v>
          </cell>
        </row>
        <row r="501">
          <cell r="W501">
            <v>2420.48</v>
          </cell>
        </row>
        <row r="502">
          <cell r="W502">
            <v>2875</v>
          </cell>
        </row>
        <row r="503">
          <cell r="W503">
            <v>2875</v>
          </cell>
        </row>
        <row r="504">
          <cell r="W504">
            <v>6229.52</v>
          </cell>
        </row>
        <row r="505">
          <cell r="W505">
            <v>180842.61</v>
          </cell>
        </row>
        <row r="506">
          <cell r="W506">
            <v>49807.88</v>
          </cell>
        </row>
        <row r="507">
          <cell r="W507">
            <v>2372.58</v>
          </cell>
        </row>
        <row r="508">
          <cell r="W508">
            <v>59872.93</v>
          </cell>
        </row>
        <row r="509">
          <cell r="W509">
            <v>1295.3800000000001</v>
          </cell>
        </row>
        <row r="510">
          <cell r="W510">
            <v>583.11</v>
          </cell>
        </row>
        <row r="511">
          <cell r="W511">
            <v>3532.8</v>
          </cell>
        </row>
        <row r="512">
          <cell r="W512">
            <v>10022.4</v>
          </cell>
        </row>
        <row r="513">
          <cell r="W513">
            <v>1324.2</v>
          </cell>
        </row>
        <row r="514">
          <cell r="W514">
            <v>300</v>
          </cell>
        </row>
        <row r="515">
          <cell r="W515">
            <v>583.11</v>
          </cell>
        </row>
        <row r="516">
          <cell r="W516">
            <v>583.11</v>
          </cell>
        </row>
        <row r="517">
          <cell r="W517">
            <v>583.11</v>
          </cell>
        </row>
        <row r="518">
          <cell r="W518">
            <v>712.8</v>
          </cell>
        </row>
        <row r="519">
          <cell r="W519">
            <v>205</v>
          </cell>
        </row>
        <row r="520">
          <cell r="W520">
            <v>3532.8</v>
          </cell>
        </row>
        <row r="521">
          <cell r="W521">
            <v>31200.11</v>
          </cell>
        </row>
        <row r="522">
          <cell r="W522">
            <v>9042</v>
          </cell>
        </row>
        <row r="523">
          <cell r="W523">
            <v>33078.5</v>
          </cell>
        </row>
        <row r="524">
          <cell r="W524">
            <v>7919.32</v>
          </cell>
        </row>
        <row r="525">
          <cell r="W525">
            <v>10022.4</v>
          </cell>
        </row>
        <row r="526">
          <cell r="W526">
            <v>9042</v>
          </cell>
        </row>
        <row r="527">
          <cell r="W527">
            <v>14176.5</v>
          </cell>
        </row>
        <row r="528">
          <cell r="W528">
            <v>8334</v>
          </cell>
        </row>
        <row r="529">
          <cell r="W529">
            <v>1146.25</v>
          </cell>
        </row>
        <row r="530">
          <cell r="W530">
            <v>792.31</v>
          </cell>
        </row>
        <row r="531">
          <cell r="W531">
            <v>8.51</v>
          </cell>
        </row>
        <row r="532">
          <cell r="W532">
            <v>2027.07</v>
          </cell>
        </row>
        <row r="533">
          <cell r="W533">
            <v>203.41</v>
          </cell>
        </row>
        <row r="534">
          <cell r="W534">
            <v>66.17</v>
          </cell>
        </row>
        <row r="535">
          <cell r="W535">
            <v>332.69</v>
          </cell>
        </row>
        <row r="536">
          <cell r="W536">
            <v>1125.47</v>
          </cell>
        </row>
        <row r="537">
          <cell r="W537">
            <v>3157.52</v>
          </cell>
        </row>
        <row r="538">
          <cell r="W538">
            <v>116.88</v>
          </cell>
        </row>
        <row r="539">
          <cell r="W539">
            <v>746.18</v>
          </cell>
        </row>
        <row r="540">
          <cell r="W540">
            <v>150</v>
          </cell>
        </row>
        <row r="541">
          <cell r="W541">
            <v>1068.1099999999999</v>
          </cell>
        </row>
        <row r="542">
          <cell r="W542">
            <v>1068.1099999999999</v>
          </cell>
        </row>
        <row r="543">
          <cell r="W543">
            <v>4503.47</v>
          </cell>
        </row>
        <row r="544">
          <cell r="W544">
            <v>37.04</v>
          </cell>
        </row>
        <row r="545">
          <cell r="W545">
            <v>31863.66</v>
          </cell>
        </row>
        <row r="546">
          <cell r="W546">
            <v>532.05999999999995</v>
          </cell>
        </row>
        <row r="547">
          <cell r="W547">
            <v>70620</v>
          </cell>
        </row>
        <row r="548">
          <cell r="W548">
            <v>37570</v>
          </cell>
        </row>
        <row r="549">
          <cell r="W549">
            <v>74370</v>
          </cell>
        </row>
        <row r="550">
          <cell r="W550">
            <v>2095.7600000000002</v>
          </cell>
        </row>
        <row r="551">
          <cell r="W551">
            <v>65.150000000000006</v>
          </cell>
        </row>
        <row r="552">
          <cell r="W552">
            <v>553.61</v>
          </cell>
        </row>
        <row r="553">
          <cell r="W553">
            <v>13.8</v>
          </cell>
        </row>
        <row r="554">
          <cell r="W554">
            <v>17508.29</v>
          </cell>
        </row>
        <row r="555">
          <cell r="W555">
            <v>150</v>
          </cell>
        </row>
      </sheetData>
      <sheetData sheetId="2"/>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Rol@12.31.01"/>
      <sheetName val="Bal valuta @ 12.31.01 (2)"/>
      <sheetName val="EWP"/>
      <sheetName val="ROL-FCY 2000"/>
      <sheetName val="311202L"/>
      <sheetName val="Sit totala"/>
      <sheetName val="Лист2"/>
      <sheetName val="PL Sintetica (ROL)"/>
      <sheetName val="anexa 1"/>
    </sheetNames>
    <sheetDataSet>
      <sheetData sheetId="0" refreshError="1"/>
      <sheetData sheetId="1"/>
      <sheetData sheetId="2"/>
      <sheetData sheetId="3"/>
      <sheetData sheetId="4">
        <row r="1">
          <cell r="A1" t="str">
            <v>CONT</v>
          </cell>
        </row>
        <row r="2">
          <cell r="A2" t="str">
            <v>10110</v>
          </cell>
        </row>
        <row r="3">
          <cell r="A3" t="str">
            <v>10120</v>
          </cell>
        </row>
        <row r="4">
          <cell r="A4" t="str">
            <v>11110</v>
          </cell>
        </row>
        <row r="5">
          <cell r="A5" t="str">
            <v>11130</v>
          </cell>
        </row>
        <row r="6">
          <cell r="A6" t="str">
            <v>11710</v>
          </cell>
        </row>
        <row r="7">
          <cell r="A7" t="str">
            <v>11711</v>
          </cell>
        </row>
        <row r="8">
          <cell r="A8" t="str">
            <v>13110</v>
          </cell>
        </row>
        <row r="9">
          <cell r="A9" t="str">
            <v>13120</v>
          </cell>
        </row>
        <row r="10">
          <cell r="A10" t="str">
            <v>13170</v>
          </cell>
        </row>
        <row r="11">
          <cell r="A11" t="str">
            <v>16110</v>
          </cell>
        </row>
        <row r="12">
          <cell r="A12" t="str">
            <v>16116</v>
          </cell>
        </row>
        <row r="13">
          <cell r="A13" t="str">
            <v>16210</v>
          </cell>
        </row>
        <row r="14">
          <cell r="A14" t="str">
            <v>16214</v>
          </cell>
        </row>
        <row r="15">
          <cell r="A15" t="str">
            <v>20211</v>
          </cell>
        </row>
        <row r="16">
          <cell r="A16" t="str">
            <v>20212</v>
          </cell>
        </row>
        <row r="17">
          <cell r="A17" t="str">
            <v>20213</v>
          </cell>
        </row>
        <row r="18">
          <cell r="A18" t="str">
            <v>20214</v>
          </cell>
        </row>
        <row r="19">
          <cell r="A19" t="str">
            <v>20215</v>
          </cell>
        </row>
        <row r="20">
          <cell r="A20" t="str">
            <v>20216</v>
          </cell>
        </row>
        <row r="21">
          <cell r="A21" t="str">
            <v>20217</v>
          </cell>
        </row>
        <row r="22">
          <cell r="A22" t="str">
            <v>20219</v>
          </cell>
        </row>
        <row r="23">
          <cell r="A23" t="str">
            <v>20270</v>
          </cell>
        </row>
        <row r="24">
          <cell r="A24" t="str">
            <v>20273</v>
          </cell>
        </row>
        <row r="25">
          <cell r="A25" t="str">
            <v>20410</v>
          </cell>
        </row>
        <row r="26">
          <cell r="A26" t="str">
            <v>20412</v>
          </cell>
        </row>
        <row r="27">
          <cell r="A27" t="str">
            <v>20470</v>
          </cell>
        </row>
        <row r="28">
          <cell r="A28" t="str">
            <v>20510</v>
          </cell>
        </row>
        <row r="29">
          <cell r="A29" t="str">
            <v>20570</v>
          </cell>
        </row>
        <row r="30">
          <cell r="A30" t="str">
            <v>20610</v>
          </cell>
        </row>
        <row r="31">
          <cell r="A31" t="str">
            <v>20611</v>
          </cell>
        </row>
        <row r="32">
          <cell r="A32" t="str">
            <v>20612</v>
          </cell>
        </row>
        <row r="33">
          <cell r="A33" t="str">
            <v>20613</v>
          </cell>
        </row>
        <row r="34">
          <cell r="A34" t="str">
            <v>20615</v>
          </cell>
        </row>
        <row r="35">
          <cell r="A35" t="str">
            <v>20616</v>
          </cell>
        </row>
        <row r="36">
          <cell r="A36" t="str">
            <v>20617</v>
          </cell>
        </row>
        <row r="37">
          <cell r="A37" t="str">
            <v>20618</v>
          </cell>
        </row>
        <row r="38">
          <cell r="A38" t="str">
            <v>20670</v>
          </cell>
        </row>
        <row r="39">
          <cell r="A39" t="str">
            <v>23120</v>
          </cell>
        </row>
        <row r="40">
          <cell r="A40" t="str">
            <v>23121</v>
          </cell>
        </row>
        <row r="41">
          <cell r="A41" t="str">
            <v>23220</v>
          </cell>
        </row>
        <row r="42">
          <cell r="A42" t="str">
            <v>23271</v>
          </cell>
        </row>
        <row r="43">
          <cell r="A43" t="str">
            <v>25110</v>
          </cell>
        </row>
        <row r="44">
          <cell r="A44" t="str">
            <v>25111</v>
          </cell>
        </row>
        <row r="45">
          <cell r="A45" t="str">
            <v>25112</v>
          </cell>
        </row>
        <row r="46">
          <cell r="A46" t="str">
            <v>25113</v>
          </cell>
        </row>
        <row r="47">
          <cell r="A47" t="str">
            <v>25172</v>
          </cell>
        </row>
        <row r="48">
          <cell r="A48" t="str">
            <v>25321</v>
          </cell>
        </row>
        <row r="49">
          <cell r="A49" t="str">
            <v>25322</v>
          </cell>
        </row>
        <row r="50">
          <cell r="A50" t="str">
            <v>25323</v>
          </cell>
        </row>
        <row r="51">
          <cell r="A51" t="str">
            <v>25324</v>
          </cell>
        </row>
        <row r="52">
          <cell r="A52" t="str">
            <v>25328</v>
          </cell>
        </row>
        <row r="53">
          <cell r="A53" t="str">
            <v>25329</v>
          </cell>
        </row>
        <row r="54">
          <cell r="A54" t="str">
            <v>25332</v>
          </cell>
        </row>
        <row r="55">
          <cell r="A55" t="str">
            <v>25333</v>
          </cell>
        </row>
        <row r="56">
          <cell r="A56" t="str">
            <v>25334</v>
          </cell>
        </row>
        <row r="57">
          <cell r="A57" t="str">
            <v>25335</v>
          </cell>
        </row>
        <row r="58">
          <cell r="A58" t="str">
            <v>25336</v>
          </cell>
        </row>
        <row r="59">
          <cell r="A59" t="str">
            <v>25372</v>
          </cell>
        </row>
        <row r="60">
          <cell r="A60" t="str">
            <v>25373</v>
          </cell>
        </row>
        <row r="61">
          <cell r="A61" t="str">
            <v>25410</v>
          </cell>
        </row>
        <row r="62">
          <cell r="A62" t="str">
            <v>25411</v>
          </cell>
        </row>
        <row r="63">
          <cell r="A63" t="str">
            <v>25471</v>
          </cell>
        </row>
        <row r="64">
          <cell r="A64" t="str">
            <v>25680</v>
          </cell>
        </row>
        <row r="65">
          <cell r="A65" t="str">
            <v>26110</v>
          </cell>
        </row>
        <row r="66">
          <cell r="A66" t="str">
            <v>26116</v>
          </cell>
        </row>
        <row r="67">
          <cell r="A67" t="str">
            <v>26210</v>
          </cell>
        </row>
        <row r="68">
          <cell r="A68" t="str">
            <v>26216</v>
          </cell>
        </row>
        <row r="69">
          <cell r="A69" t="str">
            <v>28110</v>
          </cell>
        </row>
        <row r="70">
          <cell r="A70" t="str">
            <v>28111</v>
          </cell>
        </row>
        <row r="71">
          <cell r="A71" t="str">
            <v>28113</v>
          </cell>
        </row>
        <row r="72">
          <cell r="A72" t="str">
            <v>28120</v>
          </cell>
        </row>
        <row r="73">
          <cell r="A73" t="str">
            <v>28121</v>
          </cell>
        </row>
        <row r="74">
          <cell r="A74" t="str">
            <v>28122</v>
          </cell>
        </row>
        <row r="75">
          <cell r="A75" t="str">
            <v>28123</v>
          </cell>
        </row>
        <row r="76">
          <cell r="A76" t="str">
            <v>28170</v>
          </cell>
        </row>
        <row r="77">
          <cell r="A77" t="str">
            <v>28171</v>
          </cell>
        </row>
        <row r="78">
          <cell r="A78" t="str">
            <v>28173</v>
          </cell>
        </row>
        <row r="79">
          <cell r="A79" t="str">
            <v>29110</v>
          </cell>
        </row>
        <row r="80">
          <cell r="A80" t="str">
            <v>29120</v>
          </cell>
        </row>
        <row r="81">
          <cell r="A81" t="str">
            <v>30212</v>
          </cell>
        </row>
        <row r="82">
          <cell r="A82" t="str">
            <v>30213</v>
          </cell>
        </row>
        <row r="83">
          <cell r="A83" t="str">
            <v>30312</v>
          </cell>
        </row>
        <row r="84">
          <cell r="A84" t="str">
            <v>30372</v>
          </cell>
        </row>
        <row r="85">
          <cell r="A85" t="str">
            <v>33510</v>
          </cell>
        </row>
        <row r="86">
          <cell r="A86" t="str">
            <v>33520</v>
          </cell>
        </row>
        <row r="87">
          <cell r="A87" t="str">
            <v>35160</v>
          </cell>
        </row>
        <row r="88">
          <cell r="A88" t="str">
            <v>35191</v>
          </cell>
        </row>
        <row r="89">
          <cell r="A89" t="str">
            <v>35323</v>
          </cell>
        </row>
        <row r="90">
          <cell r="A90" t="str">
            <v>35328</v>
          </cell>
        </row>
        <row r="91">
          <cell r="A91" t="str">
            <v>35360</v>
          </cell>
        </row>
        <row r="92">
          <cell r="A92" t="str">
            <v>35391</v>
          </cell>
        </row>
        <row r="93">
          <cell r="A93" t="str">
            <v>35510</v>
          </cell>
        </row>
        <row r="94">
          <cell r="A94" t="str">
            <v>35520</v>
          </cell>
        </row>
        <row r="95">
          <cell r="A95" t="str">
            <v>35560</v>
          </cell>
        </row>
        <row r="96">
          <cell r="A96" t="str">
            <v>35561</v>
          </cell>
        </row>
        <row r="97">
          <cell r="A97" t="str">
            <v>35562</v>
          </cell>
        </row>
        <row r="98">
          <cell r="A98" t="str">
            <v>35563</v>
          </cell>
        </row>
        <row r="99">
          <cell r="A99" t="str">
            <v>35661</v>
          </cell>
        </row>
        <row r="100">
          <cell r="A100" t="str">
            <v>35662</v>
          </cell>
        </row>
        <row r="101">
          <cell r="A101" t="str">
            <v>35663</v>
          </cell>
        </row>
        <row r="102">
          <cell r="A102" t="str">
            <v>36210</v>
          </cell>
        </row>
        <row r="103">
          <cell r="A103" t="str">
            <v>36300</v>
          </cell>
        </row>
        <row r="104">
          <cell r="A104" t="str">
            <v>36310</v>
          </cell>
        </row>
        <row r="105">
          <cell r="A105" t="str">
            <v>36400</v>
          </cell>
        </row>
        <row r="106">
          <cell r="A106" t="str">
            <v>36700</v>
          </cell>
        </row>
        <row r="107">
          <cell r="A107" t="str">
            <v>36710</v>
          </cell>
        </row>
        <row r="108">
          <cell r="A108" t="str">
            <v>36720</v>
          </cell>
        </row>
        <row r="109">
          <cell r="A109" t="str">
            <v>36730</v>
          </cell>
        </row>
        <row r="110">
          <cell r="A110" t="str">
            <v>36750</v>
          </cell>
        </row>
        <row r="111">
          <cell r="A111" t="str">
            <v>36770</v>
          </cell>
        </row>
        <row r="112">
          <cell r="A112" t="str">
            <v>36780</v>
          </cell>
        </row>
        <row r="113">
          <cell r="A113" t="str">
            <v>36791</v>
          </cell>
        </row>
        <row r="114">
          <cell r="A114" t="str">
            <v>37120</v>
          </cell>
        </row>
        <row r="115">
          <cell r="A115" t="str">
            <v>37160</v>
          </cell>
        </row>
        <row r="116">
          <cell r="A116" t="str">
            <v>37210</v>
          </cell>
        </row>
        <row r="117">
          <cell r="A117" t="str">
            <v>37220</v>
          </cell>
        </row>
        <row r="118">
          <cell r="A118" t="str">
            <v>37230</v>
          </cell>
        </row>
        <row r="119">
          <cell r="A119" t="str">
            <v>37320</v>
          </cell>
        </row>
        <row r="120">
          <cell r="A120" t="str">
            <v>37390</v>
          </cell>
        </row>
        <row r="121">
          <cell r="A121" t="str">
            <v>37500</v>
          </cell>
        </row>
        <row r="122">
          <cell r="A122" t="str">
            <v>37600</v>
          </cell>
        </row>
        <row r="123">
          <cell r="A123" t="str">
            <v>37700</v>
          </cell>
        </row>
        <row r="124">
          <cell r="A124" t="str">
            <v>37710</v>
          </cell>
        </row>
        <row r="125">
          <cell r="A125" t="str">
            <v>37800</v>
          </cell>
        </row>
        <row r="126">
          <cell r="A126" t="str">
            <v>38120</v>
          </cell>
        </row>
        <row r="127">
          <cell r="A127" t="str">
            <v>41220</v>
          </cell>
        </row>
        <row r="128">
          <cell r="A128" t="str">
            <v>41230</v>
          </cell>
        </row>
        <row r="129">
          <cell r="A129" t="str">
            <v>41300</v>
          </cell>
        </row>
        <row r="130">
          <cell r="A130" t="str">
            <v>41400</v>
          </cell>
        </row>
        <row r="131">
          <cell r="A131" t="str">
            <v>41800</v>
          </cell>
        </row>
        <row r="132">
          <cell r="A132" t="str">
            <v>43100</v>
          </cell>
        </row>
        <row r="133">
          <cell r="A133" t="str">
            <v>43220</v>
          </cell>
        </row>
        <row r="134">
          <cell r="A134" t="str">
            <v>43223</v>
          </cell>
        </row>
        <row r="135">
          <cell r="A135" t="str">
            <v>43225</v>
          </cell>
        </row>
        <row r="136">
          <cell r="A136" t="str">
            <v>44120</v>
          </cell>
        </row>
        <row r="137">
          <cell r="A137" t="str">
            <v>44190</v>
          </cell>
        </row>
        <row r="138">
          <cell r="A138" t="str">
            <v>44211</v>
          </cell>
        </row>
        <row r="139">
          <cell r="A139" t="str">
            <v>44222</v>
          </cell>
        </row>
        <row r="140">
          <cell r="A140" t="str">
            <v>44223</v>
          </cell>
        </row>
        <row r="141">
          <cell r="A141" t="str">
            <v>44224</v>
          </cell>
        </row>
        <row r="142">
          <cell r="A142" t="str">
            <v>44225</v>
          </cell>
        </row>
        <row r="143">
          <cell r="A143" t="str">
            <v>44227</v>
          </cell>
        </row>
        <row r="144">
          <cell r="A144" t="str">
            <v>44228</v>
          </cell>
        </row>
        <row r="145">
          <cell r="A145" t="str">
            <v>45221</v>
          </cell>
        </row>
        <row r="146">
          <cell r="A146" t="str">
            <v>45222</v>
          </cell>
        </row>
        <row r="147">
          <cell r="A147" t="str">
            <v>46112</v>
          </cell>
        </row>
        <row r="148">
          <cell r="A148" t="str">
            <v>46119</v>
          </cell>
        </row>
        <row r="149">
          <cell r="A149" t="str">
            <v>46122</v>
          </cell>
        </row>
        <row r="150">
          <cell r="A150" t="str">
            <v>46123</v>
          </cell>
        </row>
        <row r="151">
          <cell r="A151" t="str">
            <v>46124</v>
          </cell>
        </row>
        <row r="152">
          <cell r="A152" t="str">
            <v>46125</v>
          </cell>
        </row>
        <row r="153">
          <cell r="A153" t="str">
            <v>46127</v>
          </cell>
        </row>
        <row r="154">
          <cell r="A154" t="str">
            <v>46222</v>
          </cell>
        </row>
        <row r="155">
          <cell r="A155" t="str">
            <v>50120</v>
          </cell>
        </row>
        <row r="156">
          <cell r="A156" t="str">
            <v>51110</v>
          </cell>
        </row>
        <row r="157">
          <cell r="A157" t="str">
            <v>51210</v>
          </cell>
        </row>
        <row r="158">
          <cell r="A158" t="str">
            <v>51220</v>
          </cell>
        </row>
        <row r="159">
          <cell r="A159" t="str">
            <v>51410</v>
          </cell>
        </row>
        <row r="160">
          <cell r="A160" t="str">
            <v>51642</v>
          </cell>
        </row>
        <row r="161">
          <cell r="A161" t="str">
            <v>51643</v>
          </cell>
        </row>
        <row r="162">
          <cell r="A162" t="str">
            <v>51644</v>
          </cell>
        </row>
        <row r="163">
          <cell r="A163" t="str">
            <v>51645</v>
          </cell>
        </row>
        <row r="164">
          <cell r="A164" t="str">
            <v>51647</v>
          </cell>
        </row>
        <row r="165">
          <cell r="A165" t="str">
            <v>51652</v>
          </cell>
        </row>
        <row r="166">
          <cell r="A166" t="str">
            <v>51900</v>
          </cell>
        </row>
        <row r="167">
          <cell r="A167" t="str">
            <v>52800</v>
          </cell>
        </row>
        <row r="168">
          <cell r="A168" t="str">
            <v>59100</v>
          </cell>
        </row>
        <row r="169">
          <cell r="A169" t="str">
            <v>59200</v>
          </cell>
        </row>
      </sheetData>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Rol@12.31.01"/>
      <sheetName val="Bal valuta @ 12.31.01 (2)"/>
      <sheetName val="EWP"/>
      <sheetName val="ROL-FCY 2000"/>
      <sheetName val="311202L"/>
      <sheetName val="Sit totala"/>
      <sheetName val="Лист2"/>
    </sheetNames>
    <sheetDataSet>
      <sheetData sheetId="0" refreshError="1"/>
      <sheetData sheetId="1"/>
      <sheetData sheetId="2"/>
      <sheetData sheetId="3"/>
      <sheetData sheetId="4" refreshError="1">
        <row r="1">
          <cell r="A1" t="str">
            <v>CONT</v>
          </cell>
        </row>
        <row r="2">
          <cell r="A2" t="str">
            <v>10110</v>
          </cell>
        </row>
        <row r="3">
          <cell r="A3" t="str">
            <v>10120</v>
          </cell>
        </row>
        <row r="4">
          <cell r="A4" t="str">
            <v>11110</v>
          </cell>
        </row>
        <row r="5">
          <cell r="A5" t="str">
            <v>11130</v>
          </cell>
        </row>
        <row r="6">
          <cell r="A6" t="str">
            <v>11710</v>
          </cell>
        </row>
        <row r="7">
          <cell r="A7" t="str">
            <v>11711</v>
          </cell>
        </row>
        <row r="8">
          <cell r="A8" t="str">
            <v>13110</v>
          </cell>
        </row>
        <row r="9">
          <cell r="A9" t="str">
            <v>13120</v>
          </cell>
        </row>
        <row r="10">
          <cell r="A10" t="str">
            <v>13170</v>
          </cell>
        </row>
        <row r="11">
          <cell r="A11" t="str">
            <v>16110</v>
          </cell>
        </row>
        <row r="12">
          <cell r="A12" t="str">
            <v>16116</v>
          </cell>
        </row>
        <row r="13">
          <cell r="A13" t="str">
            <v>16210</v>
          </cell>
        </row>
        <row r="14">
          <cell r="A14" t="str">
            <v>16214</v>
          </cell>
        </row>
        <row r="15">
          <cell r="A15" t="str">
            <v>20211</v>
          </cell>
        </row>
        <row r="16">
          <cell r="A16" t="str">
            <v>20212</v>
          </cell>
        </row>
        <row r="17">
          <cell r="A17" t="str">
            <v>20213</v>
          </cell>
        </row>
        <row r="18">
          <cell r="A18" t="str">
            <v>20214</v>
          </cell>
        </row>
        <row r="19">
          <cell r="A19" t="str">
            <v>20215</v>
          </cell>
        </row>
        <row r="20">
          <cell r="A20" t="str">
            <v>20216</v>
          </cell>
        </row>
        <row r="21">
          <cell r="A21" t="str">
            <v>20217</v>
          </cell>
        </row>
        <row r="22">
          <cell r="A22" t="str">
            <v>20219</v>
          </cell>
        </row>
        <row r="23">
          <cell r="A23" t="str">
            <v>20270</v>
          </cell>
        </row>
        <row r="24">
          <cell r="A24" t="str">
            <v>20273</v>
          </cell>
        </row>
        <row r="25">
          <cell r="A25" t="str">
            <v>20410</v>
          </cell>
        </row>
        <row r="26">
          <cell r="A26" t="str">
            <v>20412</v>
          </cell>
        </row>
        <row r="27">
          <cell r="A27" t="str">
            <v>20470</v>
          </cell>
        </row>
        <row r="28">
          <cell r="A28" t="str">
            <v>20510</v>
          </cell>
        </row>
        <row r="29">
          <cell r="A29" t="str">
            <v>20570</v>
          </cell>
        </row>
        <row r="30">
          <cell r="A30" t="str">
            <v>20610</v>
          </cell>
        </row>
        <row r="31">
          <cell r="A31" t="str">
            <v>20611</v>
          </cell>
        </row>
        <row r="32">
          <cell r="A32" t="str">
            <v>20612</v>
          </cell>
        </row>
        <row r="33">
          <cell r="A33" t="str">
            <v>20613</v>
          </cell>
        </row>
        <row r="34">
          <cell r="A34" t="str">
            <v>20615</v>
          </cell>
        </row>
        <row r="35">
          <cell r="A35" t="str">
            <v>20616</v>
          </cell>
        </row>
        <row r="36">
          <cell r="A36" t="str">
            <v>20617</v>
          </cell>
        </row>
        <row r="37">
          <cell r="A37" t="str">
            <v>20618</v>
          </cell>
        </row>
        <row r="38">
          <cell r="A38" t="str">
            <v>20670</v>
          </cell>
        </row>
        <row r="39">
          <cell r="A39" t="str">
            <v>23120</v>
          </cell>
        </row>
        <row r="40">
          <cell r="A40" t="str">
            <v>23121</v>
          </cell>
        </row>
        <row r="41">
          <cell r="A41" t="str">
            <v>23220</v>
          </cell>
        </row>
        <row r="42">
          <cell r="A42" t="str">
            <v>23271</v>
          </cell>
        </row>
        <row r="43">
          <cell r="A43" t="str">
            <v>25110</v>
          </cell>
        </row>
        <row r="44">
          <cell r="A44" t="str">
            <v>25111</v>
          </cell>
        </row>
        <row r="45">
          <cell r="A45" t="str">
            <v>25112</v>
          </cell>
        </row>
        <row r="46">
          <cell r="A46" t="str">
            <v>25113</v>
          </cell>
        </row>
        <row r="47">
          <cell r="A47" t="str">
            <v>25172</v>
          </cell>
        </row>
        <row r="48">
          <cell r="A48" t="str">
            <v>25321</v>
          </cell>
        </row>
        <row r="49">
          <cell r="A49" t="str">
            <v>25322</v>
          </cell>
        </row>
        <row r="50">
          <cell r="A50" t="str">
            <v>25323</v>
          </cell>
        </row>
        <row r="51">
          <cell r="A51" t="str">
            <v>25324</v>
          </cell>
        </row>
        <row r="52">
          <cell r="A52" t="str">
            <v>25328</v>
          </cell>
        </row>
        <row r="53">
          <cell r="A53" t="str">
            <v>25329</v>
          </cell>
        </row>
        <row r="54">
          <cell r="A54" t="str">
            <v>25332</v>
          </cell>
        </row>
        <row r="55">
          <cell r="A55" t="str">
            <v>25333</v>
          </cell>
        </row>
        <row r="56">
          <cell r="A56" t="str">
            <v>25334</v>
          </cell>
        </row>
        <row r="57">
          <cell r="A57" t="str">
            <v>25335</v>
          </cell>
        </row>
        <row r="58">
          <cell r="A58" t="str">
            <v>25336</v>
          </cell>
        </row>
        <row r="59">
          <cell r="A59" t="str">
            <v>25372</v>
          </cell>
        </row>
        <row r="60">
          <cell r="A60" t="str">
            <v>25373</v>
          </cell>
        </row>
        <row r="61">
          <cell r="A61" t="str">
            <v>25410</v>
          </cell>
        </row>
        <row r="62">
          <cell r="A62" t="str">
            <v>25411</v>
          </cell>
        </row>
        <row r="63">
          <cell r="A63" t="str">
            <v>25471</v>
          </cell>
        </row>
        <row r="64">
          <cell r="A64" t="str">
            <v>25680</v>
          </cell>
        </row>
        <row r="65">
          <cell r="A65" t="str">
            <v>26110</v>
          </cell>
        </row>
        <row r="66">
          <cell r="A66" t="str">
            <v>26116</v>
          </cell>
        </row>
        <row r="67">
          <cell r="A67" t="str">
            <v>26210</v>
          </cell>
        </row>
        <row r="68">
          <cell r="A68" t="str">
            <v>26216</v>
          </cell>
        </row>
        <row r="69">
          <cell r="A69" t="str">
            <v>28110</v>
          </cell>
        </row>
        <row r="70">
          <cell r="A70" t="str">
            <v>28111</v>
          </cell>
        </row>
        <row r="71">
          <cell r="A71" t="str">
            <v>28113</v>
          </cell>
        </row>
        <row r="72">
          <cell r="A72" t="str">
            <v>28120</v>
          </cell>
        </row>
        <row r="73">
          <cell r="A73" t="str">
            <v>28121</v>
          </cell>
        </row>
        <row r="74">
          <cell r="A74" t="str">
            <v>28122</v>
          </cell>
        </row>
        <row r="75">
          <cell r="A75" t="str">
            <v>28123</v>
          </cell>
        </row>
        <row r="76">
          <cell r="A76" t="str">
            <v>28170</v>
          </cell>
        </row>
        <row r="77">
          <cell r="A77" t="str">
            <v>28171</v>
          </cell>
        </row>
        <row r="78">
          <cell r="A78" t="str">
            <v>28173</v>
          </cell>
        </row>
        <row r="79">
          <cell r="A79" t="str">
            <v>29110</v>
          </cell>
        </row>
        <row r="80">
          <cell r="A80" t="str">
            <v>29120</v>
          </cell>
        </row>
        <row r="81">
          <cell r="A81" t="str">
            <v>30212</v>
          </cell>
        </row>
        <row r="82">
          <cell r="A82" t="str">
            <v>30213</v>
          </cell>
        </row>
        <row r="83">
          <cell r="A83" t="str">
            <v>30312</v>
          </cell>
        </row>
        <row r="84">
          <cell r="A84" t="str">
            <v>30372</v>
          </cell>
        </row>
        <row r="85">
          <cell r="A85" t="str">
            <v>33510</v>
          </cell>
        </row>
        <row r="86">
          <cell r="A86" t="str">
            <v>33520</v>
          </cell>
        </row>
        <row r="87">
          <cell r="A87" t="str">
            <v>35160</v>
          </cell>
        </row>
        <row r="88">
          <cell r="A88" t="str">
            <v>35191</v>
          </cell>
        </row>
        <row r="89">
          <cell r="A89" t="str">
            <v>35323</v>
          </cell>
        </row>
        <row r="90">
          <cell r="A90" t="str">
            <v>35328</v>
          </cell>
        </row>
        <row r="91">
          <cell r="A91" t="str">
            <v>35360</v>
          </cell>
        </row>
        <row r="92">
          <cell r="A92" t="str">
            <v>35391</v>
          </cell>
        </row>
        <row r="93">
          <cell r="A93" t="str">
            <v>35510</v>
          </cell>
        </row>
        <row r="94">
          <cell r="A94" t="str">
            <v>35520</v>
          </cell>
        </row>
        <row r="95">
          <cell r="A95" t="str">
            <v>35560</v>
          </cell>
        </row>
        <row r="96">
          <cell r="A96" t="str">
            <v>35561</v>
          </cell>
        </row>
        <row r="97">
          <cell r="A97" t="str">
            <v>35562</v>
          </cell>
        </row>
        <row r="98">
          <cell r="A98" t="str">
            <v>35563</v>
          </cell>
        </row>
        <row r="99">
          <cell r="A99" t="str">
            <v>35661</v>
          </cell>
        </row>
        <row r="100">
          <cell r="A100" t="str">
            <v>35662</v>
          </cell>
        </row>
        <row r="101">
          <cell r="A101" t="str">
            <v>35663</v>
          </cell>
        </row>
        <row r="102">
          <cell r="A102" t="str">
            <v>36210</v>
          </cell>
        </row>
        <row r="103">
          <cell r="A103" t="str">
            <v>36300</v>
          </cell>
        </row>
        <row r="104">
          <cell r="A104" t="str">
            <v>36310</v>
          </cell>
        </row>
        <row r="105">
          <cell r="A105" t="str">
            <v>36400</v>
          </cell>
        </row>
        <row r="106">
          <cell r="A106" t="str">
            <v>36700</v>
          </cell>
        </row>
        <row r="107">
          <cell r="A107" t="str">
            <v>36710</v>
          </cell>
        </row>
        <row r="108">
          <cell r="A108" t="str">
            <v>36720</v>
          </cell>
        </row>
        <row r="109">
          <cell r="A109" t="str">
            <v>36730</v>
          </cell>
        </row>
        <row r="110">
          <cell r="A110" t="str">
            <v>36750</v>
          </cell>
        </row>
        <row r="111">
          <cell r="A111" t="str">
            <v>36770</v>
          </cell>
        </row>
        <row r="112">
          <cell r="A112" t="str">
            <v>36780</v>
          </cell>
        </row>
        <row r="113">
          <cell r="A113" t="str">
            <v>36791</v>
          </cell>
        </row>
        <row r="114">
          <cell r="A114" t="str">
            <v>37120</v>
          </cell>
        </row>
        <row r="115">
          <cell r="A115" t="str">
            <v>37160</v>
          </cell>
        </row>
        <row r="116">
          <cell r="A116" t="str">
            <v>37210</v>
          </cell>
        </row>
        <row r="117">
          <cell r="A117" t="str">
            <v>37220</v>
          </cell>
        </row>
        <row r="118">
          <cell r="A118" t="str">
            <v>37230</v>
          </cell>
        </row>
        <row r="119">
          <cell r="A119" t="str">
            <v>37320</v>
          </cell>
        </row>
        <row r="120">
          <cell r="A120" t="str">
            <v>37390</v>
          </cell>
        </row>
        <row r="121">
          <cell r="A121" t="str">
            <v>37500</v>
          </cell>
        </row>
        <row r="122">
          <cell r="A122" t="str">
            <v>37600</v>
          </cell>
        </row>
        <row r="123">
          <cell r="A123" t="str">
            <v>37700</v>
          </cell>
        </row>
        <row r="124">
          <cell r="A124" t="str">
            <v>37710</v>
          </cell>
        </row>
        <row r="125">
          <cell r="A125" t="str">
            <v>37800</v>
          </cell>
        </row>
        <row r="126">
          <cell r="A126" t="str">
            <v>38120</v>
          </cell>
        </row>
        <row r="127">
          <cell r="A127" t="str">
            <v>41220</v>
          </cell>
        </row>
        <row r="128">
          <cell r="A128" t="str">
            <v>41230</v>
          </cell>
        </row>
        <row r="129">
          <cell r="A129" t="str">
            <v>41300</v>
          </cell>
        </row>
        <row r="130">
          <cell r="A130" t="str">
            <v>41400</v>
          </cell>
        </row>
        <row r="131">
          <cell r="A131" t="str">
            <v>41800</v>
          </cell>
        </row>
        <row r="132">
          <cell r="A132" t="str">
            <v>43100</v>
          </cell>
        </row>
        <row r="133">
          <cell r="A133" t="str">
            <v>43220</v>
          </cell>
        </row>
        <row r="134">
          <cell r="A134" t="str">
            <v>43223</v>
          </cell>
        </row>
        <row r="135">
          <cell r="A135" t="str">
            <v>43225</v>
          </cell>
        </row>
        <row r="136">
          <cell r="A136" t="str">
            <v>44120</v>
          </cell>
        </row>
        <row r="137">
          <cell r="A137" t="str">
            <v>44190</v>
          </cell>
        </row>
        <row r="138">
          <cell r="A138" t="str">
            <v>44211</v>
          </cell>
        </row>
        <row r="139">
          <cell r="A139" t="str">
            <v>44222</v>
          </cell>
        </row>
        <row r="140">
          <cell r="A140" t="str">
            <v>44223</v>
          </cell>
        </row>
        <row r="141">
          <cell r="A141" t="str">
            <v>44224</v>
          </cell>
        </row>
        <row r="142">
          <cell r="A142" t="str">
            <v>44225</v>
          </cell>
        </row>
        <row r="143">
          <cell r="A143" t="str">
            <v>44227</v>
          </cell>
        </row>
        <row r="144">
          <cell r="A144" t="str">
            <v>44228</v>
          </cell>
        </row>
        <row r="145">
          <cell r="A145" t="str">
            <v>45221</v>
          </cell>
        </row>
        <row r="146">
          <cell r="A146" t="str">
            <v>45222</v>
          </cell>
        </row>
        <row r="147">
          <cell r="A147" t="str">
            <v>46112</v>
          </cell>
        </row>
        <row r="148">
          <cell r="A148" t="str">
            <v>46119</v>
          </cell>
        </row>
        <row r="149">
          <cell r="A149" t="str">
            <v>46122</v>
          </cell>
        </row>
        <row r="150">
          <cell r="A150" t="str">
            <v>46123</v>
          </cell>
        </row>
        <row r="151">
          <cell r="A151" t="str">
            <v>46124</v>
          </cell>
        </row>
        <row r="152">
          <cell r="A152" t="str">
            <v>46125</v>
          </cell>
        </row>
        <row r="153">
          <cell r="A153" t="str">
            <v>46127</v>
          </cell>
        </row>
        <row r="154">
          <cell r="A154" t="str">
            <v>46222</v>
          </cell>
        </row>
        <row r="155">
          <cell r="A155" t="str">
            <v>50120</v>
          </cell>
        </row>
        <row r="156">
          <cell r="A156" t="str">
            <v>51110</v>
          </cell>
        </row>
        <row r="157">
          <cell r="A157" t="str">
            <v>51210</v>
          </cell>
        </row>
        <row r="158">
          <cell r="A158" t="str">
            <v>51220</v>
          </cell>
        </row>
        <row r="159">
          <cell r="A159" t="str">
            <v>51410</v>
          </cell>
        </row>
        <row r="160">
          <cell r="A160" t="str">
            <v>51642</v>
          </cell>
        </row>
        <row r="161">
          <cell r="A161" t="str">
            <v>51643</v>
          </cell>
        </row>
        <row r="162">
          <cell r="A162" t="str">
            <v>51644</v>
          </cell>
        </row>
        <row r="163">
          <cell r="A163" t="str">
            <v>51645</v>
          </cell>
        </row>
        <row r="164">
          <cell r="A164" t="str">
            <v>51647</v>
          </cell>
        </row>
        <row r="165">
          <cell r="A165" t="str">
            <v>51652</v>
          </cell>
        </row>
        <row r="166">
          <cell r="A166" t="str">
            <v>51900</v>
          </cell>
        </row>
        <row r="167">
          <cell r="A167" t="str">
            <v>52800</v>
          </cell>
        </row>
        <row r="168">
          <cell r="A168" t="str">
            <v>59100</v>
          </cell>
        </row>
        <row r="169">
          <cell r="A169" t="str">
            <v>59200</v>
          </cell>
        </row>
      </sheetData>
      <sheetData sheetId="5" refreshError="1"/>
      <sheetData sheetId="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puts (TI)"/>
      <sheetName val="Inputs (TD)"/>
      <sheetName val="Calculations"/>
      <sheetName val="IS"/>
      <sheetName val="BS"/>
      <sheetName val="CF"/>
      <sheetName val="Timing"/>
      <sheetName val="Checks"/>
      <sheetName val="Template"/>
    </sheetNames>
    <sheetDataSet>
      <sheetData sheetId="0"/>
      <sheetData sheetId="1">
        <row r="28">
          <cell r="F28">
            <v>365</v>
          </cell>
        </row>
      </sheetData>
      <sheetData sheetId="2"/>
      <sheetData sheetId="3"/>
      <sheetData sheetId="4"/>
      <sheetData sheetId="5"/>
      <sheetData sheetId="6"/>
      <sheetData sheetId="7"/>
      <sheetData sheetId="8"/>
      <sheetData sheetId="9"/>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gt;&gt;&gt;"/>
      <sheetName val="P&amp;L_Balance_CFS_StandAlone"/>
      <sheetName val="Asset Schedule"/>
      <sheetName val="Finance Schedule"/>
      <sheetName val="Assumptions &gt;&gt;&gt;"/>
      <sheetName val="P&amp;L &gt;&gt;&gt;"/>
      <sheetName val="Assumptions_StandAlone"/>
      <sheetName val="BalanceSheet &gt;&gt;&gt;"/>
      <sheetName val="Assumptions_Balance Sheet"/>
      <sheetName val="Input &gt;&gt;&gt;"/>
      <sheetName val="Meta"/>
      <sheetName val="Side - SWS Real Rates"/>
      <sheetName val="People Pyramid"/>
      <sheetName val="Side - Client Evolution"/>
      <sheetName val="Audited BS"/>
      <sheetName val="Audited P&amp;L"/>
      <sheetName val="Management View"/>
      <sheetName val="Reconciliation 2015"/>
      <sheetName val="Reconciliation 2016"/>
      <sheetName val="Normalization"/>
    </sheetNames>
    <sheetDataSet>
      <sheetData sheetId="0" refreshError="1"/>
      <sheetData sheetId="1">
        <row r="6">
          <cell r="F6">
            <v>31275892.941345889</v>
          </cell>
        </row>
      </sheetData>
      <sheetData sheetId="2" refreshError="1"/>
      <sheetData sheetId="3" refreshError="1"/>
      <sheetData sheetId="4" refreshError="1"/>
      <sheetData sheetId="5" refreshError="1"/>
      <sheetData sheetId="6">
        <row r="20">
          <cell r="C20">
            <v>0.76379818748892492</v>
          </cell>
        </row>
      </sheetData>
      <sheetData sheetId="7" refreshError="1"/>
      <sheetData sheetId="8"/>
      <sheetData sheetId="9" refreshError="1"/>
      <sheetData sheetId="10">
        <row r="1">
          <cell r="B1">
            <v>22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or"/>
      <sheetName val="Criterias"/>
      <sheetName val="Funding"/>
      <sheetName val="Dialog1"/>
      <sheetName val="MacroAssumptions"/>
      <sheetName val="LongTerm_Funding"/>
      <sheetName val="ShortTerm_Funding "/>
      <sheetName val="CoA_1998"/>
      <sheetName val="Statements"/>
      <sheetName val="Tax"/>
      <sheetName val="VAT"/>
      <sheetName val="Reals_RWA"/>
      <sheetName val="Nominals_RWA"/>
      <sheetName val="Input_Output"/>
      <sheetName val="GBud_Nom"/>
      <sheetName val="Deprec"/>
      <sheetName val="Module1"/>
      <sheetName val="Module2"/>
      <sheetName val="Module4"/>
      <sheetName val="ELENCO OPERATORI"/>
      <sheetName val="Valids"/>
      <sheetName val="Metadaten"/>
      <sheetName val="Tenants review"/>
      <sheetName val="ShortTerm_Funding_"/>
      <sheetName val="BEP historique"/>
      <sheetName val="BEP reporting"/>
      <sheetName val="Monthly"/>
      <sheetName val="Invoices"/>
      <sheetName val="ShortTerm_Funding_1"/>
      <sheetName val="Tenants_review"/>
      <sheetName val="ELENCO_OPERATORI"/>
      <sheetName val="ShortTerm_Funding_2"/>
      <sheetName val="Tenants_review1"/>
      <sheetName val="ELENCO_OPERATORI1"/>
      <sheetName val="UserDefinedVariables"/>
      <sheetName val="Master"/>
      <sheetName val="03-7_OPEX"/>
      <sheetName val="Database"/>
      <sheetName val="ShortTerm_Funding_5"/>
      <sheetName val="ShortTerm_Funding_4"/>
      <sheetName val="ShortTerm_Funding_3"/>
      <sheetName val="ShortTerm_Funding_14"/>
      <sheetName val="ShortTerm_Funding_8"/>
      <sheetName val="ShortTerm_Funding_6"/>
      <sheetName val="ShortTerm_Funding_7"/>
      <sheetName val="ShortTerm_Funding_10"/>
      <sheetName val="ShortTerm_Funding_9"/>
      <sheetName val="ShortTerm_Funding_11"/>
      <sheetName val="ShortTerm_Funding_12"/>
      <sheetName val="ShortTerm_Funding_13"/>
      <sheetName val="ShortTerm_Funding_15"/>
      <sheetName val="ShortTerm_Funding_16"/>
      <sheetName val="ShortTerm_Funding_17"/>
      <sheetName val="ShortTerm_Funding_18"/>
      <sheetName val="ShortTerm_Funding_19"/>
      <sheetName val="ShortTerm_Funding_21"/>
      <sheetName val="ShortTerm_Funding_20"/>
      <sheetName val="ShortTerm_Funding_22"/>
      <sheetName val="ShortTerm_Funding_23"/>
      <sheetName val="ShortTerm_Funding_24"/>
      <sheetName val="ShortTerm_Funding_25"/>
      <sheetName val="ShortTerm_Funding_26"/>
      <sheetName val="Deadline"/>
      <sheetName val="B-Gen_98Forecast1"/>
      <sheetName val="Table of Contents"/>
      <sheetName val="14.Pazo Grup IS"/>
      <sheetName val="Cover sheet"/>
      <sheetName val="Settings"/>
      <sheetName val="TOC"/>
      <sheetName val="ELENCO_OPERATORI2"/>
      <sheetName val="Tenants_review2"/>
      <sheetName val="BEP_historique"/>
      <sheetName val="BEP_reporting"/>
      <sheetName val="Certificates"/>
      <sheetName val="Contract details"/>
      <sheetName val="ShortTerm_Funding_27"/>
      <sheetName val="ELENCO_OPERATORI3"/>
      <sheetName val="Tenants_review3"/>
      <sheetName val="BEP_historique1"/>
      <sheetName val="BEP_reporting1"/>
      <sheetName val="Table_of_Contents"/>
      <sheetName val="14_Pazo_Grup_IS"/>
      <sheetName val="Cover_sheet"/>
      <sheetName val="Contract_details"/>
      <sheetName val="ShortTerm_Funding_28"/>
      <sheetName val="ELENCO_OPERATORI4"/>
      <sheetName val="Tenants_review4"/>
      <sheetName val="BEP_historique2"/>
      <sheetName val="BEP_reporting2"/>
      <sheetName val="Table_of_Contents1"/>
      <sheetName val="14_Pazo_Grup_IS1"/>
      <sheetName val="Cover_sheet1"/>
      <sheetName val="Contract_details1"/>
      <sheetName val="ShortTerm_Funding_29"/>
      <sheetName val="ELENCO_OPERATORI5"/>
      <sheetName val="Tenants_review5"/>
      <sheetName val="BEP_historique3"/>
      <sheetName val="BEP_reporting3"/>
      <sheetName val="Table_of_Contents2"/>
      <sheetName val="14_Pazo_Grup_IS2"/>
      <sheetName val="Cover_sheet2"/>
      <sheetName val="Contract_details2"/>
      <sheetName val="Languages"/>
      <sheetName val="akt"/>
      <sheetName val="Input"/>
    </sheetNames>
    <sheetDataSet>
      <sheetData sheetId="0">
        <row r="10">
          <cell r="D10" t="str">
            <v>Statement Code</v>
          </cell>
        </row>
      </sheetData>
      <sheetData sheetId="1">
        <row r="10">
          <cell r="D10" t="str">
            <v>Statement Code</v>
          </cell>
          <cell r="E10" t="str">
            <v>Statement Code</v>
          </cell>
        </row>
        <row r="11">
          <cell r="D11" t="str">
            <v>&gt;=1000</v>
          </cell>
          <cell r="E11" t="str">
            <v>&lt;=1005</v>
          </cell>
        </row>
      </sheetData>
      <sheetData sheetId="2">
        <row r="10">
          <cell r="D10" t="str">
            <v>Statement Code</v>
          </cell>
        </row>
      </sheetData>
      <sheetData sheetId="3">
        <row r="10">
          <cell r="D10" t="str">
            <v>Statement Code</v>
          </cell>
        </row>
      </sheetData>
      <sheetData sheetId="4">
        <row r="10">
          <cell r="D10" t="str">
            <v>Statement Code</v>
          </cell>
        </row>
      </sheetData>
      <sheetData sheetId="5">
        <row r="10">
          <cell r="D10" t="str">
            <v>Statement Code</v>
          </cell>
        </row>
      </sheetData>
      <sheetData sheetId="6">
        <row r="10">
          <cell r="D10" t="str">
            <v>Statement Code</v>
          </cell>
        </row>
      </sheetData>
      <sheetData sheetId="7">
        <row r="10">
          <cell r="D10" t="str">
            <v>Statement Code</v>
          </cell>
        </row>
      </sheetData>
      <sheetData sheetId="8">
        <row r="10">
          <cell r="D10" t="str">
            <v>Statement Code</v>
          </cell>
        </row>
      </sheetData>
      <sheetData sheetId="9">
        <row r="10">
          <cell r="D10" t="str">
            <v>Statement Code</v>
          </cell>
        </row>
      </sheetData>
      <sheetData sheetId="10">
        <row r="10">
          <cell r="D10" t="str">
            <v>Statement Code</v>
          </cell>
        </row>
      </sheetData>
      <sheetData sheetId="11">
        <row r="10">
          <cell r="D10" t="str">
            <v>Statement Code</v>
          </cell>
        </row>
      </sheetData>
      <sheetData sheetId="12">
        <row r="10">
          <cell r="D10" t="str">
            <v>Statement Code</v>
          </cell>
        </row>
      </sheetData>
      <sheetData sheetId="13">
        <row r="10">
          <cell r="D10" t="str">
            <v>Statement Code</v>
          </cell>
        </row>
        <row r="102">
          <cell r="A102" t="str">
            <v>CC#</v>
          </cell>
          <cell r="B102" t="str">
            <v>Statement Code</v>
          </cell>
          <cell r="C102" t="str">
            <v>Financial account</v>
          </cell>
          <cell r="D102" t="str">
            <v>Region</v>
          </cell>
          <cell r="E102" t="str">
            <v>Project</v>
          </cell>
          <cell r="F102" t="str">
            <v>Currency</v>
          </cell>
          <cell r="G102" t="str">
            <v>Description</v>
          </cell>
          <cell r="I102" t="str">
            <v>Jan'98</v>
          </cell>
          <cell r="J102" t="str">
            <v>Feb'98</v>
          </cell>
          <cell r="K102" t="str">
            <v>Mar'98</v>
          </cell>
          <cell r="L102" t="str">
            <v>Apr'98</v>
          </cell>
          <cell r="M102" t="str">
            <v>May'98</v>
          </cell>
          <cell r="N102" t="str">
            <v>Jun'98</v>
          </cell>
          <cell r="O102" t="str">
            <v>Jul'98</v>
          </cell>
          <cell r="P102" t="str">
            <v>Aug'98</v>
          </cell>
          <cell r="Q102" t="str">
            <v>Sep'98</v>
          </cell>
          <cell r="R102" t="str">
            <v>Oct'98</v>
          </cell>
          <cell r="S102" t="str">
            <v>Nov'98</v>
          </cell>
          <cell r="T102" t="str">
            <v>Dec'98</v>
          </cell>
          <cell r="U102" t="str">
            <v>Total 1998</v>
          </cell>
          <cell r="V102" t="str">
            <v>Total 1999</v>
          </cell>
          <cell r="W102">
            <v>2000</v>
          </cell>
          <cell r="X102">
            <v>2001</v>
          </cell>
          <cell r="Y102">
            <v>2002</v>
          </cell>
          <cell r="Z102">
            <v>2003</v>
          </cell>
          <cell r="AA102">
            <v>2004</v>
          </cell>
          <cell r="AB102">
            <v>2005</v>
          </cell>
          <cell r="AC102">
            <v>2006</v>
          </cell>
          <cell r="AD102">
            <v>2007</v>
          </cell>
          <cell r="AE102">
            <v>2008</v>
          </cell>
          <cell r="AF102">
            <v>2009</v>
          </cell>
          <cell r="AG102">
            <v>2010</v>
          </cell>
          <cell r="AH102" t="str">
            <v>Jan'98 in PLN</v>
          </cell>
          <cell r="AI102" t="str">
            <v>Feb'98 in PLN</v>
          </cell>
          <cell r="AJ102" t="str">
            <v>Mar'98 in PLN</v>
          </cell>
          <cell r="AK102" t="str">
            <v>Apr'98 in PLN</v>
          </cell>
          <cell r="AL102" t="str">
            <v>May'98 in PLN</v>
          </cell>
          <cell r="AM102" t="str">
            <v>Jun'98 in PLN</v>
          </cell>
          <cell r="AN102" t="str">
            <v>Jul'98 in PLN</v>
          </cell>
          <cell r="AO102" t="str">
            <v>Aug'98 in PLN</v>
          </cell>
          <cell r="AP102" t="str">
            <v>Sep'98 in PLN</v>
          </cell>
          <cell r="AQ102" t="str">
            <v>Oct'98 in PLN</v>
          </cell>
          <cell r="AR102" t="str">
            <v>Nov'98 in PLN</v>
          </cell>
          <cell r="AS102" t="str">
            <v>Dec'98 in PLN</v>
          </cell>
          <cell r="AT102" t="str">
            <v>Total 1998 in PLN</v>
          </cell>
          <cell r="AU102" t="str">
            <v>Total 1999 in PLN</v>
          </cell>
          <cell r="AV102" t="str">
            <v>Total 2000 in PLN</v>
          </cell>
          <cell r="AW102" t="str">
            <v>Total 2001 in PLN</v>
          </cell>
          <cell r="AX102" t="str">
            <v>Total 2002 in PLN</v>
          </cell>
          <cell r="AY102" t="str">
            <v>Total 2003 in PLN</v>
          </cell>
          <cell r="AZ102" t="str">
            <v>Total 2004 in PLN</v>
          </cell>
          <cell r="BA102" t="str">
            <v>Total 2005 in PLN</v>
          </cell>
          <cell r="BB102" t="str">
            <v>Total 2006 in PLN</v>
          </cell>
          <cell r="BC102" t="str">
            <v>Total 2007 in PLN</v>
          </cell>
          <cell r="BD102" t="str">
            <v>Total 2008 in PLN</v>
          </cell>
          <cell r="BE102" t="str">
            <v>Total 2009 in PLN</v>
          </cell>
          <cell r="BF102" t="str">
            <v>Total 2010 in PLN</v>
          </cell>
        </row>
        <row r="103">
          <cell r="B103">
            <v>1005</v>
          </cell>
          <cell r="C103" t="str">
            <v>Monthly access fee</v>
          </cell>
          <cell r="AH103">
            <v>20</v>
          </cell>
          <cell r="AI103">
            <v>20</v>
          </cell>
          <cell r="AJ103">
            <v>20</v>
          </cell>
          <cell r="AK103">
            <v>20</v>
          </cell>
          <cell r="AL103">
            <v>20</v>
          </cell>
          <cell r="AM103">
            <v>20</v>
          </cell>
          <cell r="AN103">
            <v>20</v>
          </cell>
          <cell r="AO103">
            <v>20</v>
          </cell>
          <cell r="AP103">
            <v>20</v>
          </cell>
          <cell r="AQ103">
            <v>20</v>
          </cell>
          <cell r="AR103">
            <v>20</v>
          </cell>
          <cell r="AS103">
            <v>20</v>
          </cell>
          <cell r="AT103">
            <v>20</v>
          </cell>
          <cell r="AU103">
            <v>20</v>
          </cell>
          <cell r="AV103">
            <v>20</v>
          </cell>
          <cell r="AW103">
            <v>20</v>
          </cell>
          <cell r="AX103">
            <v>20</v>
          </cell>
          <cell r="AY103">
            <v>20</v>
          </cell>
          <cell r="AZ103">
            <v>20</v>
          </cell>
          <cell r="BA103">
            <v>20</v>
          </cell>
          <cell r="BB103">
            <v>20</v>
          </cell>
          <cell r="BC103">
            <v>20</v>
          </cell>
          <cell r="BD103">
            <v>20</v>
          </cell>
          <cell r="BE103">
            <v>20</v>
          </cell>
          <cell r="BF103">
            <v>20</v>
          </cell>
        </row>
        <row r="104">
          <cell r="B104">
            <v>1010</v>
          </cell>
          <cell r="C104" t="str">
            <v>Activation fee</v>
          </cell>
          <cell r="AH104">
            <v>20</v>
          </cell>
          <cell r="AI104">
            <v>20</v>
          </cell>
          <cell r="AJ104">
            <v>20</v>
          </cell>
          <cell r="AK104">
            <v>20</v>
          </cell>
          <cell r="AL104">
            <v>20</v>
          </cell>
          <cell r="AM104">
            <v>20</v>
          </cell>
          <cell r="AN104">
            <v>20</v>
          </cell>
          <cell r="AO104">
            <v>20</v>
          </cell>
          <cell r="AP104">
            <v>20</v>
          </cell>
          <cell r="AQ104">
            <v>20</v>
          </cell>
          <cell r="AR104">
            <v>20</v>
          </cell>
          <cell r="AS104">
            <v>20</v>
          </cell>
          <cell r="AT104">
            <v>20</v>
          </cell>
          <cell r="AU104">
            <v>20</v>
          </cell>
          <cell r="AV104">
            <v>20</v>
          </cell>
          <cell r="AW104">
            <v>20</v>
          </cell>
          <cell r="AX104">
            <v>20</v>
          </cell>
          <cell r="AY104">
            <v>20</v>
          </cell>
          <cell r="AZ104">
            <v>20</v>
          </cell>
          <cell r="BA104">
            <v>20</v>
          </cell>
          <cell r="BB104">
            <v>20</v>
          </cell>
          <cell r="BC104">
            <v>20</v>
          </cell>
          <cell r="BD104">
            <v>20</v>
          </cell>
          <cell r="BE104">
            <v>20</v>
          </cell>
          <cell r="BF104">
            <v>20</v>
          </cell>
        </row>
        <row r="105">
          <cell r="B105">
            <v>1015</v>
          </cell>
          <cell r="C105" t="str">
            <v>Airtime</v>
          </cell>
          <cell r="AH105">
            <v>20</v>
          </cell>
          <cell r="AI105">
            <v>20</v>
          </cell>
          <cell r="AJ105">
            <v>20</v>
          </cell>
          <cell r="AK105">
            <v>20</v>
          </cell>
          <cell r="AL105">
            <v>20</v>
          </cell>
          <cell r="AM105">
            <v>20</v>
          </cell>
          <cell r="AN105">
            <v>20</v>
          </cell>
          <cell r="AO105">
            <v>20</v>
          </cell>
          <cell r="AP105">
            <v>20</v>
          </cell>
          <cell r="AQ105">
            <v>20</v>
          </cell>
          <cell r="AR105">
            <v>20</v>
          </cell>
          <cell r="AS105">
            <v>20</v>
          </cell>
          <cell r="AT105">
            <v>20</v>
          </cell>
          <cell r="AU105">
            <v>20</v>
          </cell>
          <cell r="AV105">
            <v>20</v>
          </cell>
          <cell r="AW105">
            <v>20</v>
          </cell>
          <cell r="AX105">
            <v>20</v>
          </cell>
          <cell r="AY105">
            <v>20</v>
          </cell>
          <cell r="AZ105">
            <v>20</v>
          </cell>
          <cell r="BA105">
            <v>20</v>
          </cell>
          <cell r="BB105">
            <v>20</v>
          </cell>
          <cell r="BC105">
            <v>20</v>
          </cell>
          <cell r="BD105">
            <v>20</v>
          </cell>
          <cell r="BE105">
            <v>20</v>
          </cell>
          <cell r="BF105">
            <v>20</v>
          </cell>
        </row>
        <row r="106">
          <cell r="B106">
            <v>1020</v>
          </cell>
          <cell r="C106" t="str">
            <v>Roaming</v>
          </cell>
          <cell r="AH106">
            <v>20</v>
          </cell>
          <cell r="AI106">
            <v>20</v>
          </cell>
          <cell r="AJ106">
            <v>20</v>
          </cell>
          <cell r="AK106">
            <v>20</v>
          </cell>
          <cell r="AL106">
            <v>20</v>
          </cell>
          <cell r="AM106">
            <v>20</v>
          </cell>
          <cell r="AN106">
            <v>20</v>
          </cell>
          <cell r="AO106">
            <v>20</v>
          </cell>
          <cell r="AP106">
            <v>20</v>
          </cell>
          <cell r="AQ106">
            <v>20</v>
          </cell>
          <cell r="AR106">
            <v>20</v>
          </cell>
          <cell r="AS106">
            <v>20</v>
          </cell>
          <cell r="AT106">
            <v>20</v>
          </cell>
          <cell r="AU106">
            <v>20</v>
          </cell>
          <cell r="AV106">
            <v>20</v>
          </cell>
          <cell r="AW106">
            <v>20</v>
          </cell>
          <cell r="AX106">
            <v>20</v>
          </cell>
          <cell r="AY106">
            <v>20</v>
          </cell>
          <cell r="AZ106">
            <v>20</v>
          </cell>
          <cell r="BA106">
            <v>20</v>
          </cell>
          <cell r="BB106">
            <v>20</v>
          </cell>
          <cell r="BC106">
            <v>20</v>
          </cell>
          <cell r="BD106">
            <v>20</v>
          </cell>
          <cell r="BE106">
            <v>20</v>
          </cell>
          <cell r="BF106">
            <v>20</v>
          </cell>
        </row>
        <row r="108">
          <cell r="B108">
            <v>1025</v>
          </cell>
          <cell r="C108" t="str">
            <v>Handsets, Sim cards and accessories</v>
          </cell>
          <cell r="AH108">
            <v>20</v>
          </cell>
          <cell r="AI108">
            <v>20</v>
          </cell>
          <cell r="AJ108">
            <v>20</v>
          </cell>
          <cell r="AK108">
            <v>20</v>
          </cell>
          <cell r="AL108">
            <v>20</v>
          </cell>
          <cell r="AM108">
            <v>20</v>
          </cell>
          <cell r="AN108">
            <v>20</v>
          </cell>
          <cell r="AO108">
            <v>20</v>
          </cell>
          <cell r="AP108">
            <v>20</v>
          </cell>
          <cell r="AQ108">
            <v>20</v>
          </cell>
          <cell r="AR108">
            <v>20</v>
          </cell>
          <cell r="AS108">
            <v>20</v>
          </cell>
          <cell r="AT108">
            <v>20</v>
          </cell>
          <cell r="AU108">
            <v>20</v>
          </cell>
          <cell r="AV108">
            <v>20</v>
          </cell>
          <cell r="AW108">
            <v>20</v>
          </cell>
          <cell r="AX108">
            <v>20</v>
          </cell>
          <cell r="AY108">
            <v>20</v>
          </cell>
          <cell r="AZ108">
            <v>20</v>
          </cell>
          <cell r="BA108">
            <v>20</v>
          </cell>
          <cell r="BB108">
            <v>20</v>
          </cell>
          <cell r="BC108">
            <v>20</v>
          </cell>
          <cell r="BD108">
            <v>20</v>
          </cell>
          <cell r="BE108">
            <v>20</v>
          </cell>
          <cell r="BF108">
            <v>20</v>
          </cell>
        </row>
        <row r="109">
          <cell r="B109">
            <v>1016</v>
          </cell>
          <cell r="C109" t="str">
            <v>Datatransmission</v>
          </cell>
          <cell r="AH109">
            <v>20</v>
          </cell>
          <cell r="AI109">
            <v>20</v>
          </cell>
          <cell r="AJ109">
            <v>20</v>
          </cell>
          <cell r="AK109">
            <v>20</v>
          </cell>
          <cell r="AL109">
            <v>20</v>
          </cell>
          <cell r="AM109">
            <v>20</v>
          </cell>
          <cell r="AN109">
            <v>20</v>
          </cell>
          <cell r="AO109">
            <v>20</v>
          </cell>
          <cell r="AP109">
            <v>20</v>
          </cell>
          <cell r="AQ109">
            <v>20</v>
          </cell>
          <cell r="AR109">
            <v>20</v>
          </cell>
          <cell r="AS109">
            <v>20</v>
          </cell>
          <cell r="AT109">
            <v>20</v>
          </cell>
          <cell r="AU109">
            <v>20</v>
          </cell>
          <cell r="AV109">
            <v>20</v>
          </cell>
          <cell r="AW109">
            <v>20</v>
          </cell>
          <cell r="AX109">
            <v>20</v>
          </cell>
          <cell r="AY109">
            <v>20</v>
          </cell>
          <cell r="AZ109">
            <v>20</v>
          </cell>
          <cell r="BA109">
            <v>20</v>
          </cell>
          <cell r="BB109">
            <v>20</v>
          </cell>
          <cell r="BC109">
            <v>20</v>
          </cell>
          <cell r="BD109">
            <v>20</v>
          </cell>
          <cell r="BE109">
            <v>20</v>
          </cell>
          <cell r="BF109">
            <v>20</v>
          </cell>
        </row>
        <row r="110">
          <cell r="B110">
            <v>1040</v>
          </cell>
          <cell r="C110" t="str">
            <v>Value added services</v>
          </cell>
          <cell r="AH110">
            <v>20</v>
          </cell>
          <cell r="AI110">
            <v>20</v>
          </cell>
          <cell r="AJ110">
            <v>20</v>
          </cell>
          <cell r="AK110">
            <v>20</v>
          </cell>
          <cell r="AL110">
            <v>20</v>
          </cell>
          <cell r="AM110">
            <v>20</v>
          </cell>
          <cell r="AN110">
            <v>20</v>
          </cell>
          <cell r="AO110">
            <v>20</v>
          </cell>
          <cell r="AP110">
            <v>20</v>
          </cell>
          <cell r="AQ110">
            <v>20</v>
          </cell>
          <cell r="AR110">
            <v>20</v>
          </cell>
          <cell r="AS110">
            <v>20</v>
          </cell>
          <cell r="AT110">
            <v>20</v>
          </cell>
          <cell r="AU110">
            <v>20</v>
          </cell>
          <cell r="AV110">
            <v>20</v>
          </cell>
          <cell r="AW110">
            <v>20</v>
          </cell>
          <cell r="AX110">
            <v>20</v>
          </cell>
          <cell r="AY110">
            <v>20</v>
          </cell>
          <cell r="AZ110">
            <v>20</v>
          </cell>
          <cell r="BA110">
            <v>20</v>
          </cell>
          <cell r="BB110">
            <v>20</v>
          </cell>
          <cell r="BC110">
            <v>20</v>
          </cell>
          <cell r="BD110">
            <v>20</v>
          </cell>
          <cell r="BE110">
            <v>20</v>
          </cell>
          <cell r="BF110">
            <v>20</v>
          </cell>
        </row>
        <row r="111">
          <cell r="B111">
            <v>1035</v>
          </cell>
          <cell r="C111" t="str">
            <v>Other</v>
          </cell>
          <cell r="AH111">
            <v>20</v>
          </cell>
          <cell r="AI111">
            <v>20</v>
          </cell>
          <cell r="AJ111">
            <v>20</v>
          </cell>
          <cell r="AK111">
            <v>20</v>
          </cell>
          <cell r="AL111">
            <v>20</v>
          </cell>
          <cell r="AM111">
            <v>20</v>
          </cell>
          <cell r="AN111">
            <v>20</v>
          </cell>
          <cell r="AO111">
            <v>20</v>
          </cell>
          <cell r="AP111">
            <v>20</v>
          </cell>
          <cell r="AQ111">
            <v>20</v>
          </cell>
          <cell r="AR111">
            <v>20</v>
          </cell>
          <cell r="AS111">
            <v>20</v>
          </cell>
          <cell r="AT111">
            <v>20</v>
          </cell>
          <cell r="AU111">
            <v>20</v>
          </cell>
          <cell r="AV111">
            <v>20</v>
          </cell>
          <cell r="AW111">
            <v>20</v>
          </cell>
          <cell r="AX111">
            <v>20</v>
          </cell>
          <cell r="AY111">
            <v>20</v>
          </cell>
          <cell r="AZ111">
            <v>20</v>
          </cell>
          <cell r="BA111">
            <v>20</v>
          </cell>
          <cell r="BB111">
            <v>20</v>
          </cell>
          <cell r="BC111">
            <v>20</v>
          </cell>
          <cell r="BD111">
            <v>20</v>
          </cell>
          <cell r="BE111">
            <v>20</v>
          </cell>
          <cell r="BF111">
            <v>20</v>
          </cell>
        </row>
        <row r="112">
          <cell r="B112">
            <v>1055</v>
          </cell>
          <cell r="C112" t="str">
            <v>Commissions</v>
          </cell>
          <cell r="AH112">
            <v>20</v>
          </cell>
          <cell r="AI112">
            <v>20</v>
          </cell>
          <cell r="AJ112">
            <v>20</v>
          </cell>
          <cell r="AK112">
            <v>20</v>
          </cell>
          <cell r="AL112">
            <v>20</v>
          </cell>
          <cell r="AM112">
            <v>20</v>
          </cell>
          <cell r="AN112">
            <v>20</v>
          </cell>
          <cell r="AO112">
            <v>20</v>
          </cell>
          <cell r="AP112">
            <v>20</v>
          </cell>
          <cell r="AQ112">
            <v>20</v>
          </cell>
          <cell r="AR112">
            <v>20</v>
          </cell>
          <cell r="AS112">
            <v>20</v>
          </cell>
          <cell r="AT112">
            <v>20</v>
          </cell>
          <cell r="AU112">
            <v>20</v>
          </cell>
          <cell r="AV112">
            <v>20</v>
          </cell>
          <cell r="AW112">
            <v>20</v>
          </cell>
          <cell r="AX112">
            <v>20</v>
          </cell>
          <cell r="AY112">
            <v>20</v>
          </cell>
          <cell r="AZ112">
            <v>20</v>
          </cell>
          <cell r="BA112">
            <v>20</v>
          </cell>
          <cell r="BB112">
            <v>20</v>
          </cell>
          <cell r="BC112">
            <v>20</v>
          </cell>
          <cell r="BD112">
            <v>20</v>
          </cell>
          <cell r="BE112">
            <v>20</v>
          </cell>
          <cell r="BF112">
            <v>20</v>
          </cell>
        </row>
        <row r="113">
          <cell r="B113">
            <v>1060</v>
          </cell>
          <cell r="C113" t="str">
            <v>Roaming charges</v>
          </cell>
          <cell r="AH113">
            <v>20</v>
          </cell>
          <cell r="AI113">
            <v>20</v>
          </cell>
          <cell r="AJ113">
            <v>20</v>
          </cell>
          <cell r="AK113">
            <v>20</v>
          </cell>
          <cell r="AL113">
            <v>20</v>
          </cell>
          <cell r="AM113">
            <v>20</v>
          </cell>
          <cell r="AN113">
            <v>20</v>
          </cell>
          <cell r="AO113">
            <v>20</v>
          </cell>
          <cell r="AP113">
            <v>20</v>
          </cell>
          <cell r="AQ113">
            <v>20</v>
          </cell>
          <cell r="AR113">
            <v>20</v>
          </cell>
          <cell r="AS113">
            <v>20</v>
          </cell>
          <cell r="AT113">
            <v>20</v>
          </cell>
          <cell r="AU113">
            <v>20</v>
          </cell>
          <cell r="AV113">
            <v>20</v>
          </cell>
          <cell r="AW113">
            <v>20</v>
          </cell>
          <cell r="AX113">
            <v>20</v>
          </cell>
          <cell r="AY113">
            <v>20</v>
          </cell>
          <cell r="AZ113">
            <v>20</v>
          </cell>
          <cell r="BA113">
            <v>20</v>
          </cell>
          <cell r="BB113">
            <v>20</v>
          </cell>
          <cell r="BC113">
            <v>20</v>
          </cell>
          <cell r="BD113">
            <v>20</v>
          </cell>
          <cell r="BE113">
            <v>20</v>
          </cell>
          <cell r="BF113">
            <v>20</v>
          </cell>
        </row>
        <row r="114">
          <cell r="B114">
            <v>1065</v>
          </cell>
          <cell r="C114" t="str">
            <v>Interconnect</v>
          </cell>
          <cell r="AH114">
            <v>20</v>
          </cell>
          <cell r="AI114">
            <v>20</v>
          </cell>
          <cell r="AJ114">
            <v>20</v>
          </cell>
          <cell r="AK114">
            <v>20</v>
          </cell>
          <cell r="AL114">
            <v>20</v>
          </cell>
          <cell r="AM114">
            <v>20</v>
          </cell>
          <cell r="AN114">
            <v>20</v>
          </cell>
          <cell r="AO114">
            <v>20</v>
          </cell>
          <cell r="AP114">
            <v>20</v>
          </cell>
          <cell r="AQ114">
            <v>20</v>
          </cell>
          <cell r="AR114">
            <v>20</v>
          </cell>
          <cell r="AS114">
            <v>20</v>
          </cell>
          <cell r="AT114">
            <v>20</v>
          </cell>
          <cell r="AU114">
            <v>20</v>
          </cell>
          <cell r="AV114">
            <v>20</v>
          </cell>
          <cell r="AW114">
            <v>20</v>
          </cell>
          <cell r="AX114">
            <v>20</v>
          </cell>
          <cell r="AY114">
            <v>20</v>
          </cell>
          <cell r="AZ114">
            <v>20</v>
          </cell>
          <cell r="BA114">
            <v>20</v>
          </cell>
          <cell r="BB114">
            <v>20</v>
          </cell>
          <cell r="BC114">
            <v>20</v>
          </cell>
          <cell r="BD114">
            <v>20</v>
          </cell>
          <cell r="BE114">
            <v>20</v>
          </cell>
          <cell r="BF114">
            <v>20</v>
          </cell>
        </row>
        <row r="115">
          <cell r="B115">
            <v>1070</v>
          </cell>
          <cell r="C115" t="str">
            <v>Handsets, Sim cards and accessories</v>
          </cell>
          <cell r="AH115">
            <v>20</v>
          </cell>
          <cell r="AI115">
            <v>20</v>
          </cell>
          <cell r="AJ115">
            <v>20</v>
          </cell>
          <cell r="AK115">
            <v>20</v>
          </cell>
          <cell r="AL115">
            <v>20</v>
          </cell>
          <cell r="AM115">
            <v>20</v>
          </cell>
          <cell r="AN115">
            <v>20</v>
          </cell>
          <cell r="AO115">
            <v>20</v>
          </cell>
          <cell r="AP115">
            <v>20</v>
          </cell>
          <cell r="AQ115">
            <v>20</v>
          </cell>
          <cell r="AR115">
            <v>20</v>
          </cell>
          <cell r="AS115">
            <v>20</v>
          </cell>
          <cell r="AT115">
            <v>20</v>
          </cell>
          <cell r="AU115">
            <v>20</v>
          </cell>
          <cell r="AV115">
            <v>20</v>
          </cell>
          <cell r="AW115">
            <v>20</v>
          </cell>
          <cell r="AX115">
            <v>20</v>
          </cell>
          <cell r="AY115">
            <v>20</v>
          </cell>
          <cell r="AZ115">
            <v>20</v>
          </cell>
          <cell r="BA115">
            <v>20</v>
          </cell>
          <cell r="BB115">
            <v>20</v>
          </cell>
          <cell r="BC115">
            <v>20</v>
          </cell>
          <cell r="BD115">
            <v>20</v>
          </cell>
          <cell r="BE115">
            <v>20</v>
          </cell>
          <cell r="BF115">
            <v>20</v>
          </cell>
        </row>
        <row r="116">
          <cell r="B116">
            <v>1075</v>
          </cell>
          <cell r="C116" t="str">
            <v>Leased lines and spectrum fees</v>
          </cell>
          <cell r="AH116">
            <v>20</v>
          </cell>
          <cell r="AI116">
            <v>20</v>
          </cell>
          <cell r="AJ116">
            <v>20</v>
          </cell>
          <cell r="AK116">
            <v>20</v>
          </cell>
          <cell r="AL116">
            <v>20</v>
          </cell>
          <cell r="AM116">
            <v>20</v>
          </cell>
          <cell r="AN116">
            <v>20</v>
          </cell>
          <cell r="AO116">
            <v>20</v>
          </cell>
          <cell r="AP116">
            <v>20</v>
          </cell>
          <cell r="AQ116">
            <v>20</v>
          </cell>
          <cell r="AR116">
            <v>20</v>
          </cell>
          <cell r="AS116">
            <v>20</v>
          </cell>
          <cell r="AT116">
            <v>20</v>
          </cell>
          <cell r="AU116">
            <v>20</v>
          </cell>
          <cell r="AV116">
            <v>20</v>
          </cell>
          <cell r="AW116">
            <v>20</v>
          </cell>
          <cell r="AX116">
            <v>20</v>
          </cell>
          <cell r="AY116">
            <v>20</v>
          </cell>
          <cell r="AZ116">
            <v>20</v>
          </cell>
          <cell r="BA116">
            <v>20</v>
          </cell>
          <cell r="BB116">
            <v>20</v>
          </cell>
          <cell r="BC116">
            <v>20</v>
          </cell>
          <cell r="BD116">
            <v>20</v>
          </cell>
          <cell r="BE116">
            <v>20</v>
          </cell>
          <cell r="BF116">
            <v>20</v>
          </cell>
        </row>
        <row r="117">
          <cell r="B117">
            <v>1080</v>
          </cell>
          <cell r="C117" t="str">
            <v>Other</v>
          </cell>
          <cell r="AH117">
            <v>20</v>
          </cell>
          <cell r="AI117">
            <v>20</v>
          </cell>
          <cell r="AJ117">
            <v>20</v>
          </cell>
          <cell r="AK117">
            <v>20</v>
          </cell>
          <cell r="AL117">
            <v>20</v>
          </cell>
          <cell r="AM117">
            <v>20</v>
          </cell>
          <cell r="AN117">
            <v>20</v>
          </cell>
          <cell r="AO117">
            <v>20</v>
          </cell>
          <cell r="AP117">
            <v>20</v>
          </cell>
          <cell r="AQ117">
            <v>20</v>
          </cell>
          <cell r="AR117">
            <v>20</v>
          </cell>
          <cell r="AS117">
            <v>20</v>
          </cell>
          <cell r="AT117">
            <v>20</v>
          </cell>
          <cell r="AU117">
            <v>20</v>
          </cell>
          <cell r="AV117">
            <v>20</v>
          </cell>
          <cell r="AW117">
            <v>20</v>
          </cell>
          <cell r="AX117">
            <v>20</v>
          </cell>
          <cell r="AY117">
            <v>20</v>
          </cell>
          <cell r="AZ117">
            <v>20</v>
          </cell>
          <cell r="BA117">
            <v>20</v>
          </cell>
          <cell r="BB117">
            <v>20</v>
          </cell>
          <cell r="BC117">
            <v>20</v>
          </cell>
          <cell r="BD117">
            <v>20</v>
          </cell>
          <cell r="BE117">
            <v>20</v>
          </cell>
          <cell r="BF117">
            <v>20</v>
          </cell>
        </row>
        <row r="118">
          <cell r="B118">
            <v>1110</v>
          </cell>
          <cell r="C118" t="str">
            <v>Wages and salaries</v>
          </cell>
          <cell r="AH118">
            <v>20</v>
          </cell>
          <cell r="AI118">
            <v>20</v>
          </cell>
          <cell r="AJ118">
            <v>20</v>
          </cell>
          <cell r="AK118">
            <v>20</v>
          </cell>
          <cell r="AL118">
            <v>20</v>
          </cell>
          <cell r="AM118">
            <v>20</v>
          </cell>
          <cell r="AN118">
            <v>20</v>
          </cell>
          <cell r="AO118">
            <v>20</v>
          </cell>
          <cell r="AP118">
            <v>20</v>
          </cell>
          <cell r="AQ118">
            <v>20</v>
          </cell>
          <cell r="AR118">
            <v>20</v>
          </cell>
          <cell r="AS118">
            <v>20</v>
          </cell>
          <cell r="AT118">
            <v>20</v>
          </cell>
          <cell r="AU118">
            <v>20</v>
          </cell>
          <cell r="AV118">
            <v>20</v>
          </cell>
          <cell r="AW118">
            <v>20</v>
          </cell>
          <cell r="AX118">
            <v>20</v>
          </cell>
          <cell r="AY118">
            <v>20</v>
          </cell>
          <cell r="AZ118">
            <v>20</v>
          </cell>
          <cell r="BA118">
            <v>20</v>
          </cell>
          <cell r="BB118">
            <v>20</v>
          </cell>
          <cell r="BC118">
            <v>20</v>
          </cell>
          <cell r="BD118">
            <v>20</v>
          </cell>
          <cell r="BE118">
            <v>20</v>
          </cell>
          <cell r="BF118">
            <v>20</v>
          </cell>
        </row>
        <row r="119">
          <cell r="B119">
            <v>1120</v>
          </cell>
          <cell r="C119" t="str">
            <v>Social security charges</v>
          </cell>
          <cell r="AH119">
            <v>20</v>
          </cell>
          <cell r="AI119">
            <v>20</v>
          </cell>
          <cell r="AJ119">
            <v>20</v>
          </cell>
          <cell r="AK119">
            <v>20</v>
          </cell>
          <cell r="AL119">
            <v>20</v>
          </cell>
          <cell r="AM119">
            <v>20</v>
          </cell>
          <cell r="AN119">
            <v>20</v>
          </cell>
          <cell r="AO119">
            <v>20</v>
          </cell>
          <cell r="AP119">
            <v>20</v>
          </cell>
          <cell r="AQ119">
            <v>20</v>
          </cell>
          <cell r="AR119">
            <v>20</v>
          </cell>
          <cell r="AS119">
            <v>20</v>
          </cell>
          <cell r="AT119">
            <v>20</v>
          </cell>
          <cell r="AU119">
            <v>20</v>
          </cell>
          <cell r="AV119">
            <v>20</v>
          </cell>
          <cell r="AW119">
            <v>20</v>
          </cell>
          <cell r="AX119">
            <v>20</v>
          </cell>
          <cell r="AY119">
            <v>20</v>
          </cell>
          <cell r="AZ119">
            <v>20</v>
          </cell>
          <cell r="BA119">
            <v>20</v>
          </cell>
          <cell r="BB119">
            <v>20</v>
          </cell>
          <cell r="BC119">
            <v>20</v>
          </cell>
          <cell r="BD119">
            <v>20</v>
          </cell>
          <cell r="BE119">
            <v>20</v>
          </cell>
          <cell r="BF119">
            <v>20</v>
          </cell>
        </row>
        <row r="120">
          <cell r="B120">
            <v>1130</v>
          </cell>
          <cell r="C120" t="str">
            <v>Other personal costs</v>
          </cell>
          <cell r="AH120">
            <v>20</v>
          </cell>
          <cell r="AI120">
            <v>20</v>
          </cell>
          <cell r="AJ120">
            <v>20</v>
          </cell>
          <cell r="AK120">
            <v>20</v>
          </cell>
          <cell r="AL120">
            <v>20</v>
          </cell>
          <cell r="AM120">
            <v>20</v>
          </cell>
          <cell r="AN120">
            <v>20</v>
          </cell>
          <cell r="AO120">
            <v>20</v>
          </cell>
          <cell r="AP120">
            <v>20</v>
          </cell>
          <cell r="AQ120">
            <v>20</v>
          </cell>
          <cell r="AR120">
            <v>20</v>
          </cell>
          <cell r="AS120">
            <v>20</v>
          </cell>
          <cell r="AT120">
            <v>20</v>
          </cell>
          <cell r="AU120">
            <v>20</v>
          </cell>
          <cell r="AV120">
            <v>20</v>
          </cell>
          <cell r="AW120">
            <v>20</v>
          </cell>
          <cell r="AX120">
            <v>20</v>
          </cell>
          <cell r="AY120">
            <v>20</v>
          </cell>
          <cell r="AZ120">
            <v>20</v>
          </cell>
          <cell r="BA120">
            <v>20</v>
          </cell>
          <cell r="BB120">
            <v>20</v>
          </cell>
          <cell r="BC120">
            <v>20</v>
          </cell>
          <cell r="BD120">
            <v>20</v>
          </cell>
          <cell r="BE120">
            <v>20</v>
          </cell>
          <cell r="BF120">
            <v>20</v>
          </cell>
        </row>
        <row r="121">
          <cell r="B121">
            <v>1140</v>
          </cell>
          <cell r="C121" t="str">
            <v>Long term consulting   1)</v>
          </cell>
          <cell r="AH121">
            <v>20</v>
          </cell>
          <cell r="AI121">
            <v>20</v>
          </cell>
          <cell r="AJ121">
            <v>20</v>
          </cell>
          <cell r="AK121">
            <v>20</v>
          </cell>
          <cell r="AL121">
            <v>20</v>
          </cell>
          <cell r="AM121">
            <v>20</v>
          </cell>
          <cell r="AN121">
            <v>20</v>
          </cell>
          <cell r="AO121">
            <v>20</v>
          </cell>
          <cell r="AP121">
            <v>20</v>
          </cell>
          <cell r="AQ121">
            <v>20</v>
          </cell>
          <cell r="AR121">
            <v>20</v>
          </cell>
          <cell r="AS121">
            <v>20</v>
          </cell>
          <cell r="AT121">
            <v>20</v>
          </cell>
          <cell r="AU121">
            <v>20</v>
          </cell>
          <cell r="AV121">
            <v>20</v>
          </cell>
          <cell r="AW121">
            <v>20</v>
          </cell>
          <cell r="AX121">
            <v>20</v>
          </cell>
          <cell r="AY121">
            <v>20</v>
          </cell>
          <cell r="AZ121">
            <v>20</v>
          </cell>
          <cell r="BA121">
            <v>20</v>
          </cell>
          <cell r="BB121">
            <v>20</v>
          </cell>
          <cell r="BC121">
            <v>20</v>
          </cell>
          <cell r="BD121">
            <v>20</v>
          </cell>
          <cell r="BE121">
            <v>20</v>
          </cell>
          <cell r="BF121">
            <v>20</v>
          </cell>
        </row>
        <row r="122">
          <cell r="B122">
            <v>1150</v>
          </cell>
          <cell r="C122" t="str">
            <v>Consulting expenses - other</v>
          </cell>
          <cell r="AH122">
            <v>20</v>
          </cell>
          <cell r="AI122">
            <v>20</v>
          </cell>
          <cell r="AJ122">
            <v>20</v>
          </cell>
          <cell r="AK122">
            <v>20</v>
          </cell>
          <cell r="AL122">
            <v>20</v>
          </cell>
          <cell r="AM122">
            <v>20</v>
          </cell>
          <cell r="AN122">
            <v>20</v>
          </cell>
          <cell r="AO122">
            <v>20</v>
          </cell>
          <cell r="AP122">
            <v>20</v>
          </cell>
          <cell r="AQ122">
            <v>20</v>
          </cell>
          <cell r="AR122">
            <v>20</v>
          </cell>
          <cell r="AS122">
            <v>20</v>
          </cell>
          <cell r="AT122">
            <v>20</v>
          </cell>
          <cell r="AU122">
            <v>20</v>
          </cell>
          <cell r="AV122">
            <v>20</v>
          </cell>
          <cell r="AW122">
            <v>20</v>
          </cell>
          <cell r="AX122">
            <v>20</v>
          </cell>
          <cell r="AY122">
            <v>20</v>
          </cell>
          <cell r="AZ122">
            <v>20</v>
          </cell>
          <cell r="BA122">
            <v>20</v>
          </cell>
          <cell r="BB122">
            <v>20</v>
          </cell>
          <cell r="BC122">
            <v>20</v>
          </cell>
          <cell r="BD122">
            <v>20</v>
          </cell>
          <cell r="BE122">
            <v>20</v>
          </cell>
          <cell r="BF122">
            <v>20</v>
          </cell>
        </row>
        <row r="123">
          <cell r="B123">
            <v>1160</v>
          </cell>
          <cell r="C123" t="str">
            <v>Advertising &amp; promotion</v>
          </cell>
          <cell r="AH123">
            <v>20</v>
          </cell>
          <cell r="AI123">
            <v>20</v>
          </cell>
          <cell r="AJ123">
            <v>20</v>
          </cell>
          <cell r="AK123">
            <v>20</v>
          </cell>
          <cell r="AL123">
            <v>20</v>
          </cell>
          <cell r="AM123">
            <v>20</v>
          </cell>
          <cell r="AN123">
            <v>20</v>
          </cell>
          <cell r="AO123">
            <v>20</v>
          </cell>
          <cell r="AP123">
            <v>20</v>
          </cell>
          <cell r="AQ123">
            <v>20</v>
          </cell>
          <cell r="AR123">
            <v>20</v>
          </cell>
          <cell r="AS123">
            <v>20</v>
          </cell>
          <cell r="AT123">
            <v>20</v>
          </cell>
          <cell r="AU123">
            <v>20</v>
          </cell>
          <cell r="AV123">
            <v>20</v>
          </cell>
          <cell r="AW123">
            <v>20</v>
          </cell>
          <cell r="AX123">
            <v>20</v>
          </cell>
          <cell r="AY123">
            <v>20</v>
          </cell>
          <cell r="AZ123">
            <v>20</v>
          </cell>
          <cell r="BA123">
            <v>20</v>
          </cell>
          <cell r="BB123">
            <v>20</v>
          </cell>
          <cell r="BC123">
            <v>20</v>
          </cell>
          <cell r="BD123">
            <v>20</v>
          </cell>
          <cell r="BE123">
            <v>20</v>
          </cell>
          <cell r="BF123">
            <v>20</v>
          </cell>
        </row>
        <row r="124">
          <cell r="B124">
            <v>1170</v>
          </cell>
          <cell r="C124" t="str">
            <v>Other marketing expenses</v>
          </cell>
          <cell r="AH124">
            <v>20</v>
          </cell>
          <cell r="AI124">
            <v>20</v>
          </cell>
          <cell r="AJ124">
            <v>20</v>
          </cell>
          <cell r="AK124">
            <v>20</v>
          </cell>
          <cell r="AL124">
            <v>20</v>
          </cell>
          <cell r="AM124">
            <v>20</v>
          </cell>
          <cell r="AN124">
            <v>20</v>
          </cell>
          <cell r="AO124">
            <v>20</v>
          </cell>
          <cell r="AP124">
            <v>20</v>
          </cell>
          <cell r="AQ124">
            <v>20</v>
          </cell>
          <cell r="AR124">
            <v>20</v>
          </cell>
          <cell r="AS124">
            <v>20</v>
          </cell>
          <cell r="AT124">
            <v>20</v>
          </cell>
          <cell r="AU124">
            <v>20</v>
          </cell>
          <cell r="AV124">
            <v>20</v>
          </cell>
          <cell r="AW124">
            <v>20</v>
          </cell>
          <cell r="AX124">
            <v>20</v>
          </cell>
          <cell r="AY124">
            <v>20</v>
          </cell>
          <cell r="AZ124">
            <v>20</v>
          </cell>
          <cell r="BA124">
            <v>20</v>
          </cell>
          <cell r="BB124">
            <v>20</v>
          </cell>
          <cell r="BC124">
            <v>20</v>
          </cell>
          <cell r="BD124">
            <v>20</v>
          </cell>
          <cell r="BE124">
            <v>20</v>
          </cell>
          <cell r="BF124">
            <v>20</v>
          </cell>
        </row>
        <row r="125">
          <cell r="B125">
            <v>1180</v>
          </cell>
          <cell r="C125" t="str">
            <v>Work tools &amp; equipment</v>
          </cell>
          <cell r="AH125">
            <v>20</v>
          </cell>
          <cell r="AI125">
            <v>20</v>
          </cell>
          <cell r="AJ125">
            <v>20</v>
          </cell>
          <cell r="AK125">
            <v>20</v>
          </cell>
          <cell r="AL125">
            <v>20</v>
          </cell>
          <cell r="AM125">
            <v>20</v>
          </cell>
          <cell r="AN125">
            <v>20</v>
          </cell>
          <cell r="AO125">
            <v>20</v>
          </cell>
          <cell r="AP125">
            <v>20</v>
          </cell>
          <cell r="AQ125">
            <v>20</v>
          </cell>
          <cell r="AR125">
            <v>20</v>
          </cell>
          <cell r="AS125">
            <v>20</v>
          </cell>
          <cell r="AT125">
            <v>20</v>
          </cell>
          <cell r="AU125">
            <v>20</v>
          </cell>
          <cell r="AV125">
            <v>20</v>
          </cell>
          <cell r="AW125">
            <v>20</v>
          </cell>
          <cell r="AX125">
            <v>20</v>
          </cell>
          <cell r="AY125">
            <v>20</v>
          </cell>
          <cell r="AZ125">
            <v>20</v>
          </cell>
          <cell r="BA125">
            <v>20</v>
          </cell>
          <cell r="BB125">
            <v>20</v>
          </cell>
          <cell r="BC125">
            <v>20</v>
          </cell>
          <cell r="BD125">
            <v>20</v>
          </cell>
          <cell r="BE125">
            <v>20</v>
          </cell>
          <cell r="BF125">
            <v>20</v>
          </cell>
        </row>
        <row r="126">
          <cell r="B126">
            <v>1190</v>
          </cell>
          <cell r="C126" t="str">
            <v>Rent and leases</v>
          </cell>
          <cell r="AH126">
            <v>20</v>
          </cell>
          <cell r="AI126">
            <v>20</v>
          </cell>
          <cell r="AJ126">
            <v>20</v>
          </cell>
          <cell r="AK126">
            <v>20</v>
          </cell>
          <cell r="AL126">
            <v>20</v>
          </cell>
          <cell r="AM126">
            <v>20</v>
          </cell>
          <cell r="AN126">
            <v>20</v>
          </cell>
          <cell r="AO126">
            <v>20</v>
          </cell>
          <cell r="AP126">
            <v>20</v>
          </cell>
          <cell r="AQ126">
            <v>20</v>
          </cell>
          <cell r="AR126">
            <v>20</v>
          </cell>
          <cell r="AS126">
            <v>20</v>
          </cell>
          <cell r="AT126">
            <v>20</v>
          </cell>
          <cell r="AU126">
            <v>20</v>
          </cell>
          <cell r="AV126">
            <v>20</v>
          </cell>
          <cell r="AW126">
            <v>20</v>
          </cell>
          <cell r="AX126">
            <v>20</v>
          </cell>
          <cell r="AY126">
            <v>20</v>
          </cell>
          <cell r="AZ126">
            <v>20</v>
          </cell>
          <cell r="BA126">
            <v>20</v>
          </cell>
          <cell r="BB126">
            <v>20</v>
          </cell>
          <cell r="BC126">
            <v>20</v>
          </cell>
          <cell r="BD126">
            <v>20</v>
          </cell>
          <cell r="BE126">
            <v>20</v>
          </cell>
          <cell r="BF126">
            <v>20</v>
          </cell>
        </row>
        <row r="127">
          <cell r="B127">
            <v>1200</v>
          </cell>
          <cell r="C127" t="str">
            <v>Vehicle costs</v>
          </cell>
          <cell r="AH127">
            <v>20</v>
          </cell>
          <cell r="AI127">
            <v>20</v>
          </cell>
          <cell r="AJ127">
            <v>20</v>
          </cell>
          <cell r="AK127">
            <v>20</v>
          </cell>
          <cell r="AL127">
            <v>20</v>
          </cell>
          <cell r="AM127">
            <v>20</v>
          </cell>
          <cell r="AN127">
            <v>20</v>
          </cell>
          <cell r="AO127">
            <v>20</v>
          </cell>
          <cell r="AP127">
            <v>20</v>
          </cell>
          <cell r="AQ127">
            <v>20</v>
          </cell>
          <cell r="AR127">
            <v>20</v>
          </cell>
          <cell r="AS127">
            <v>20</v>
          </cell>
          <cell r="AT127">
            <v>20</v>
          </cell>
          <cell r="AU127">
            <v>20</v>
          </cell>
          <cell r="AV127">
            <v>20</v>
          </cell>
          <cell r="AW127">
            <v>20</v>
          </cell>
          <cell r="AX127">
            <v>20</v>
          </cell>
          <cell r="AY127">
            <v>20</v>
          </cell>
          <cell r="AZ127">
            <v>20</v>
          </cell>
          <cell r="BA127">
            <v>20</v>
          </cell>
          <cell r="BB127">
            <v>20</v>
          </cell>
          <cell r="BC127">
            <v>20</v>
          </cell>
          <cell r="BD127">
            <v>20</v>
          </cell>
          <cell r="BE127">
            <v>20</v>
          </cell>
          <cell r="BF127">
            <v>20</v>
          </cell>
        </row>
        <row r="128">
          <cell r="B128">
            <v>1210</v>
          </cell>
          <cell r="C128" t="str">
            <v>Security &amp; insurance</v>
          </cell>
          <cell r="AH128">
            <v>20</v>
          </cell>
          <cell r="AI128">
            <v>20</v>
          </cell>
          <cell r="AJ128">
            <v>20</v>
          </cell>
          <cell r="AK128">
            <v>20</v>
          </cell>
          <cell r="AL128">
            <v>20</v>
          </cell>
          <cell r="AM128">
            <v>20</v>
          </cell>
          <cell r="AN128">
            <v>20</v>
          </cell>
          <cell r="AO128">
            <v>20</v>
          </cell>
          <cell r="AP128">
            <v>20</v>
          </cell>
          <cell r="AQ128">
            <v>20</v>
          </cell>
          <cell r="AR128">
            <v>20</v>
          </cell>
          <cell r="AS128">
            <v>20</v>
          </cell>
          <cell r="AT128">
            <v>20</v>
          </cell>
          <cell r="AU128">
            <v>20</v>
          </cell>
          <cell r="AV128">
            <v>20</v>
          </cell>
          <cell r="AW128">
            <v>20</v>
          </cell>
          <cell r="AX128">
            <v>20</v>
          </cell>
          <cell r="AY128">
            <v>20</v>
          </cell>
          <cell r="AZ128">
            <v>20</v>
          </cell>
          <cell r="BA128">
            <v>20</v>
          </cell>
          <cell r="BB128">
            <v>20</v>
          </cell>
          <cell r="BC128">
            <v>20</v>
          </cell>
          <cell r="BD128">
            <v>20</v>
          </cell>
          <cell r="BE128">
            <v>20</v>
          </cell>
          <cell r="BF128">
            <v>20</v>
          </cell>
        </row>
        <row r="129">
          <cell r="B129">
            <v>1220</v>
          </cell>
          <cell r="C129" t="str">
            <v>Office telecommunication</v>
          </cell>
          <cell r="AH129">
            <v>20</v>
          </cell>
          <cell r="AI129">
            <v>20</v>
          </cell>
          <cell r="AJ129">
            <v>20</v>
          </cell>
          <cell r="AK129">
            <v>20</v>
          </cell>
          <cell r="AL129">
            <v>20</v>
          </cell>
          <cell r="AM129">
            <v>20</v>
          </cell>
          <cell r="AN129">
            <v>20</v>
          </cell>
          <cell r="AO129">
            <v>20</v>
          </cell>
          <cell r="AP129">
            <v>20</v>
          </cell>
          <cell r="AQ129">
            <v>20</v>
          </cell>
          <cell r="AR129">
            <v>20</v>
          </cell>
          <cell r="AS129">
            <v>20</v>
          </cell>
          <cell r="AT129">
            <v>20</v>
          </cell>
          <cell r="AU129">
            <v>20</v>
          </cell>
          <cell r="AV129">
            <v>20</v>
          </cell>
          <cell r="AW129">
            <v>20</v>
          </cell>
          <cell r="AX129">
            <v>20</v>
          </cell>
          <cell r="AY129">
            <v>20</v>
          </cell>
          <cell r="AZ129">
            <v>20</v>
          </cell>
          <cell r="BA129">
            <v>20</v>
          </cell>
          <cell r="BB129">
            <v>20</v>
          </cell>
          <cell r="BC129">
            <v>20</v>
          </cell>
          <cell r="BD129">
            <v>20</v>
          </cell>
          <cell r="BE129">
            <v>20</v>
          </cell>
          <cell r="BF129">
            <v>20</v>
          </cell>
        </row>
        <row r="130">
          <cell r="B130">
            <v>1230</v>
          </cell>
          <cell r="C130" t="str">
            <v>Water &amp; energy</v>
          </cell>
          <cell r="AH130">
            <v>20</v>
          </cell>
          <cell r="AI130">
            <v>20</v>
          </cell>
          <cell r="AJ130">
            <v>20</v>
          </cell>
          <cell r="AK130">
            <v>20</v>
          </cell>
          <cell r="AL130">
            <v>20</v>
          </cell>
          <cell r="AM130">
            <v>20</v>
          </cell>
          <cell r="AN130">
            <v>20</v>
          </cell>
          <cell r="AO130">
            <v>20</v>
          </cell>
          <cell r="AP130">
            <v>20</v>
          </cell>
          <cell r="AQ130">
            <v>20</v>
          </cell>
          <cell r="AR130">
            <v>20</v>
          </cell>
          <cell r="AS130">
            <v>20</v>
          </cell>
          <cell r="AT130">
            <v>20</v>
          </cell>
          <cell r="AU130">
            <v>20</v>
          </cell>
          <cell r="AV130">
            <v>20</v>
          </cell>
          <cell r="AW130">
            <v>20</v>
          </cell>
          <cell r="AX130">
            <v>20</v>
          </cell>
          <cell r="AY130">
            <v>20</v>
          </cell>
          <cell r="AZ130">
            <v>20</v>
          </cell>
          <cell r="BA130">
            <v>20</v>
          </cell>
          <cell r="BB130">
            <v>20</v>
          </cell>
          <cell r="BC130">
            <v>20</v>
          </cell>
          <cell r="BD130">
            <v>20</v>
          </cell>
          <cell r="BE130">
            <v>20</v>
          </cell>
          <cell r="BF130">
            <v>20</v>
          </cell>
        </row>
        <row r="131">
          <cell r="B131">
            <v>1240</v>
          </cell>
          <cell r="C131" t="str">
            <v>Repair and maintenance</v>
          </cell>
          <cell r="AH131">
            <v>20</v>
          </cell>
          <cell r="AI131">
            <v>20</v>
          </cell>
          <cell r="AJ131">
            <v>20</v>
          </cell>
          <cell r="AK131">
            <v>20</v>
          </cell>
          <cell r="AL131">
            <v>20</v>
          </cell>
          <cell r="AM131">
            <v>20</v>
          </cell>
          <cell r="AN131">
            <v>20</v>
          </cell>
          <cell r="AO131">
            <v>20</v>
          </cell>
          <cell r="AP131">
            <v>20</v>
          </cell>
          <cell r="AQ131">
            <v>20</v>
          </cell>
          <cell r="AR131">
            <v>20</v>
          </cell>
          <cell r="AS131">
            <v>20</v>
          </cell>
          <cell r="AT131">
            <v>20</v>
          </cell>
          <cell r="AU131">
            <v>20</v>
          </cell>
          <cell r="AV131">
            <v>20</v>
          </cell>
          <cell r="AW131">
            <v>20</v>
          </cell>
          <cell r="AX131">
            <v>20</v>
          </cell>
          <cell r="AY131">
            <v>20</v>
          </cell>
          <cell r="AZ131">
            <v>20</v>
          </cell>
          <cell r="BA131">
            <v>20</v>
          </cell>
          <cell r="BB131">
            <v>20</v>
          </cell>
          <cell r="BC131">
            <v>20</v>
          </cell>
          <cell r="BD131">
            <v>20</v>
          </cell>
          <cell r="BE131">
            <v>20</v>
          </cell>
          <cell r="BF131">
            <v>20</v>
          </cell>
        </row>
        <row r="132">
          <cell r="B132">
            <v>1250</v>
          </cell>
          <cell r="C132" t="str">
            <v>Office supplies and postage</v>
          </cell>
          <cell r="AH132">
            <v>20</v>
          </cell>
          <cell r="AI132">
            <v>20</v>
          </cell>
          <cell r="AJ132">
            <v>20</v>
          </cell>
          <cell r="AK132">
            <v>20</v>
          </cell>
          <cell r="AL132">
            <v>20</v>
          </cell>
          <cell r="AM132">
            <v>20</v>
          </cell>
          <cell r="AN132">
            <v>20</v>
          </cell>
          <cell r="AO132">
            <v>20</v>
          </cell>
          <cell r="AP132">
            <v>20</v>
          </cell>
          <cell r="AQ132">
            <v>20</v>
          </cell>
          <cell r="AR132">
            <v>20</v>
          </cell>
          <cell r="AS132">
            <v>20</v>
          </cell>
          <cell r="AT132">
            <v>20</v>
          </cell>
          <cell r="AU132">
            <v>20</v>
          </cell>
          <cell r="AV132">
            <v>20</v>
          </cell>
          <cell r="AW132">
            <v>20</v>
          </cell>
          <cell r="AX132">
            <v>20</v>
          </cell>
          <cell r="AY132">
            <v>20</v>
          </cell>
          <cell r="AZ132">
            <v>20</v>
          </cell>
          <cell r="BA132">
            <v>20</v>
          </cell>
          <cell r="BB132">
            <v>20</v>
          </cell>
          <cell r="BC132">
            <v>20</v>
          </cell>
          <cell r="BD132">
            <v>20</v>
          </cell>
          <cell r="BE132">
            <v>20</v>
          </cell>
          <cell r="BF132">
            <v>20</v>
          </cell>
        </row>
        <row r="133">
          <cell r="B133">
            <v>1260</v>
          </cell>
          <cell r="C133" t="str">
            <v>Billing, credit evaluation &amp; collection costs</v>
          </cell>
          <cell r="AH133">
            <v>20</v>
          </cell>
          <cell r="AI133">
            <v>20</v>
          </cell>
          <cell r="AJ133">
            <v>20</v>
          </cell>
          <cell r="AK133">
            <v>20</v>
          </cell>
          <cell r="AL133">
            <v>20</v>
          </cell>
          <cell r="AM133">
            <v>20</v>
          </cell>
          <cell r="AN133">
            <v>20</v>
          </cell>
          <cell r="AO133">
            <v>20</v>
          </cell>
          <cell r="AP133">
            <v>20</v>
          </cell>
          <cell r="AQ133">
            <v>20</v>
          </cell>
          <cell r="AR133">
            <v>20</v>
          </cell>
          <cell r="AS133">
            <v>20</v>
          </cell>
          <cell r="AT133">
            <v>20</v>
          </cell>
          <cell r="AU133">
            <v>20</v>
          </cell>
          <cell r="AV133">
            <v>20</v>
          </cell>
          <cell r="AW133">
            <v>20</v>
          </cell>
          <cell r="AX133">
            <v>20</v>
          </cell>
          <cell r="AY133">
            <v>20</v>
          </cell>
          <cell r="AZ133">
            <v>20</v>
          </cell>
          <cell r="BA133">
            <v>20</v>
          </cell>
          <cell r="BB133">
            <v>20</v>
          </cell>
          <cell r="BC133">
            <v>20</v>
          </cell>
          <cell r="BD133">
            <v>20</v>
          </cell>
          <cell r="BE133">
            <v>20</v>
          </cell>
          <cell r="BF133">
            <v>20</v>
          </cell>
        </row>
        <row r="134">
          <cell r="B134">
            <v>1270</v>
          </cell>
          <cell r="C134" t="str">
            <v>Bad debt expense</v>
          </cell>
          <cell r="AH134">
            <v>20</v>
          </cell>
          <cell r="AI134">
            <v>20</v>
          </cell>
          <cell r="AJ134">
            <v>20</v>
          </cell>
          <cell r="AK134">
            <v>20</v>
          </cell>
          <cell r="AL134">
            <v>20</v>
          </cell>
          <cell r="AM134">
            <v>20</v>
          </cell>
          <cell r="AN134">
            <v>20</v>
          </cell>
          <cell r="AO134">
            <v>20</v>
          </cell>
          <cell r="AP134">
            <v>20</v>
          </cell>
          <cell r="AQ134">
            <v>20</v>
          </cell>
          <cell r="AR134">
            <v>20</v>
          </cell>
          <cell r="AS134">
            <v>20</v>
          </cell>
          <cell r="AT134">
            <v>20</v>
          </cell>
          <cell r="AU134">
            <v>20</v>
          </cell>
          <cell r="AV134">
            <v>20</v>
          </cell>
          <cell r="AW134">
            <v>20</v>
          </cell>
          <cell r="AX134">
            <v>20</v>
          </cell>
          <cell r="AY134">
            <v>20</v>
          </cell>
          <cell r="AZ134">
            <v>20</v>
          </cell>
          <cell r="BA134">
            <v>20</v>
          </cell>
          <cell r="BB134">
            <v>20</v>
          </cell>
          <cell r="BC134">
            <v>20</v>
          </cell>
          <cell r="BD134">
            <v>20</v>
          </cell>
          <cell r="BE134">
            <v>20</v>
          </cell>
          <cell r="BF134">
            <v>20</v>
          </cell>
        </row>
        <row r="135">
          <cell r="B135">
            <v>1280</v>
          </cell>
          <cell r="C135" t="str">
            <v>Other    2)</v>
          </cell>
          <cell r="AH135">
            <v>20</v>
          </cell>
          <cell r="AI135">
            <v>20</v>
          </cell>
          <cell r="AJ135">
            <v>20</v>
          </cell>
          <cell r="AK135">
            <v>20</v>
          </cell>
          <cell r="AL135">
            <v>20</v>
          </cell>
          <cell r="AM135">
            <v>20</v>
          </cell>
          <cell r="AN135">
            <v>20</v>
          </cell>
          <cell r="AO135">
            <v>20</v>
          </cell>
          <cell r="AP135">
            <v>20</v>
          </cell>
          <cell r="AQ135">
            <v>20</v>
          </cell>
          <cell r="AR135">
            <v>20</v>
          </cell>
          <cell r="AS135">
            <v>20</v>
          </cell>
          <cell r="AT135">
            <v>20</v>
          </cell>
          <cell r="AU135">
            <v>20</v>
          </cell>
          <cell r="AV135">
            <v>20</v>
          </cell>
          <cell r="AW135">
            <v>20</v>
          </cell>
          <cell r="AX135">
            <v>20</v>
          </cell>
          <cell r="AY135">
            <v>20</v>
          </cell>
          <cell r="AZ135">
            <v>20</v>
          </cell>
          <cell r="BA135">
            <v>20</v>
          </cell>
          <cell r="BB135">
            <v>20</v>
          </cell>
          <cell r="BC135">
            <v>20</v>
          </cell>
          <cell r="BD135">
            <v>20</v>
          </cell>
          <cell r="BE135">
            <v>20</v>
          </cell>
          <cell r="BF135">
            <v>20</v>
          </cell>
        </row>
        <row r="136">
          <cell r="B136">
            <v>1310</v>
          </cell>
          <cell r="C136" t="str">
            <v>Land and buildings</v>
          </cell>
          <cell r="AH136">
            <v>20</v>
          </cell>
          <cell r="AI136">
            <v>20</v>
          </cell>
          <cell r="AJ136">
            <v>20</v>
          </cell>
          <cell r="AK136">
            <v>20</v>
          </cell>
          <cell r="AL136">
            <v>20</v>
          </cell>
          <cell r="AM136">
            <v>20</v>
          </cell>
          <cell r="AN136">
            <v>20</v>
          </cell>
          <cell r="AO136">
            <v>20</v>
          </cell>
          <cell r="AP136">
            <v>20</v>
          </cell>
          <cell r="AQ136">
            <v>20</v>
          </cell>
          <cell r="AR136">
            <v>20</v>
          </cell>
          <cell r="AS136">
            <v>20</v>
          </cell>
          <cell r="AT136">
            <v>20</v>
          </cell>
          <cell r="AU136">
            <v>20</v>
          </cell>
          <cell r="AV136">
            <v>20</v>
          </cell>
          <cell r="AW136">
            <v>20</v>
          </cell>
          <cell r="AX136">
            <v>20</v>
          </cell>
          <cell r="AY136">
            <v>20</v>
          </cell>
          <cell r="AZ136">
            <v>20</v>
          </cell>
          <cell r="BA136">
            <v>20</v>
          </cell>
          <cell r="BB136">
            <v>20</v>
          </cell>
          <cell r="BC136">
            <v>20</v>
          </cell>
          <cell r="BD136">
            <v>20</v>
          </cell>
          <cell r="BE136">
            <v>20</v>
          </cell>
          <cell r="BF136">
            <v>20</v>
          </cell>
        </row>
        <row r="137">
          <cell r="B137">
            <v>1320</v>
          </cell>
          <cell r="C137" t="str">
            <v>License, Application costs &amp; other</v>
          </cell>
          <cell r="AH137">
            <v>20</v>
          </cell>
          <cell r="AI137">
            <v>20</v>
          </cell>
          <cell r="AJ137">
            <v>20</v>
          </cell>
          <cell r="AK137">
            <v>20</v>
          </cell>
          <cell r="AL137">
            <v>20</v>
          </cell>
          <cell r="AM137">
            <v>20</v>
          </cell>
          <cell r="AN137">
            <v>20</v>
          </cell>
          <cell r="AO137">
            <v>20</v>
          </cell>
          <cell r="AP137">
            <v>20</v>
          </cell>
          <cell r="AQ137">
            <v>20</v>
          </cell>
          <cell r="AR137">
            <v>20</v>
          </cell>
          <cell r="AS137">
            <v>20</v>
          </cell>
          <cell r="AT137">
            <v>20</v>
          </cell>
          <cell r="AU137">
            <v>20</v>
          </cell>
          <cell r="AV137">
            <v>20</v>
          </cell>
          <cell r="AW137">
            <v>20</v>
          </cell>
          <cell r="AX137">
            <v>20</v>
          </cell>
          <cell r="AY137">
            <v>20</v>
          </cell>
          <cell r="AZ137">
            <v>20</v>
          </cell>
          <cell r="BA137">
            <v>20</v>
          </cell>
          <cell r="BB137">
            <v>20</v>
          </cell>
          <cell r="BC137">
            <v>20</v>
          </cell>
          <cell r="BD137">
            <v>20</v>
          </cell>
          <cell r="BE137">
            <v>20</v>
          </cell>
          <cell r="BF137">
            <v>20</v>
          </cell>
        </row>
        <row r="138">
          <cell r="B138">
            <v>1330</v>
          </cell>
          <cell r="C138" t="str">
            <v>Network</v>
          </cell>
          <cell r="AH138">
            <v>20</v>
          </cell>
          <cell r="AI138">
            <v>20</v>
          </cell>
          <cell r="AJ138">
            <v>20</v>
          </cell>
          <cell r="AK138">
            <v>20</v>
          </cell>
          <cell r="AL138">
            <v>20</v>
          </cell>
          <cell r="AM138">
            <v>20</v>
          </cell>
          <cell r="AN138">
            <v>20</v>
          </cell>
          <cell r="AO138">
            <v>20</v>
          </cell>
          <cell r="AP138">
            <v>20</v>
          </cell>
          <cell r="AQ138">
            <v>20</v>
          </cell>
          <cell r="AR138">
            <v>20</v>
          </cell>
          <cell r="AS138">
            <v>20</v>
          </cell>
          <cell r="AT138">
            <v>20</v>
          </cell>
          <cell r="AU138">
            <v>20</v>
          </cell>
          <cell r="AV138">
            <v>20</v>
          </cell>
          <cell r="AW138">
            <v>20</v>
          </cell>
          <cell r="AX138">
            <v>20</v>
          </cell>
          <cell r="AY138">
            <v>20</v>
          </cell>
          <cell r="AZ138">
            <v>20</v>
          </cell>
          <cell r="BA138">
            <v>20</v>
          </cell>
          <cell r="BB138">
            <v>20</v>
          </cell>
          <cell r="BC138">
            <v>20</v>
          </cell>
          <cell r="BD138">
            <v>20</v>
          </cell>
          <cell r="BE138">
            <v>20</v>
          </cell>
          <cell r="BF138">
            <v>20</v>
          </cell>
        </row>
        <row r="139">
          <cell r="B139">
            <v>1340</v>
          </cell>
          <cell r="C139" t="str">
            <v>Admin.system &amp; office equipment</v>
          </cell>
          <cell r="AH139">
            <v>20</v>
          </cell>
          <cell r="AI139">
            <v>20</v>
          </cell>
          <cell r="AJ139">
            <v>20</v>
          </cell>
          <cell r="AK139">
            <v>20</v>
          </cell>
          <cell r="AL139">
            <v>20</v>
          </cell>
          <cell r="AM139">
            <v>20</v>
          </cell>
          <cell r="AN139">
            <v>20</v>
          </cell>
          <cell r="AO139">
            <v>20</v>
          </cell>
          <cell r="AP139">
            <v>20</v>
          </cell>
          <cell r="AQ139">
            <v>20</v>
          </cell>
          <cell r="AR139">
            <v>20</v>
          </cell>
          <cell r="AS139">
            <v>20</v>
          </cell>
          <cell r="AT139">
            <v>20</v>
          </cell>
          <cell r="AU139">
            <v>20</v>
          </cell>
          <cell r="AV139">
            <v>20</v>
          </cell>
          <cell r="AW139">
            <v>20</v>
          </cell>
          <cell r="AX139">
            <v>20</v>
          </cell>
          <cell r="AY139">
            <v>20</v>
          </cell>
          <cell r="AZ139">
            <v>20</v>
          </cell>
          <cell r="BA139">
            <v>20</v>
          </cell>
          <cell r="BB139">
            <v>20</v>
          </cell>
          <cell r="BC139">
            <v>20</v>
          </cell>
          <cell r="BD139">
            <v>20</v>
          </cell>
          <cell r="BE139">
            <v>20</v>
          </cell>
          <cell r="BF139">
            <v>20</v>
          </cell>
        </row>
        <row r="140">
          <cell r="B140">
            <v>1350</v>
          </cell>
          <cell r="C140" t="str">
            <v>Vehicles</v>
          </cell>
          <cell r="AH140">
            <v>20</v>
          </cell>
          <cell r="AI140">
            <v>20</v>
          </cell>
          <cell r="AJ140">
            <v>20</v>
          </cell>
          <cell r="AK140">
            <v>20</v>
          </cell>
          <cell r="AL140">
            <v>20</v>
          </cell>
          <cell r="AM140">
            <v>20</v>
          </cell>
          <cell r="AN140">
            <v>20</v>
          </cell>
          <cell r="AO140">
            <v>20</v>
          </cell>
          <cell r="AP140">
            <v>20</v>
          </cell>
          <cell r="AQ140">
            <v>20</v>
          </cell>
          <cell r="AR140">
            <v>20</v>
          </cell>
          <cell r="AS140">
            <v>20</v>
          </cell>
          <cell r="AT140">
            <v>20</v>
          </cell>
          <cell r="AU140">
            <v>20</v>
          </cell>
          <cell r="AV140">
            <v>20</v>
          </cell>
          <cell r="AW140">
            <v>20</v>
          </cell>
          <cell r="AX140">
            <v>20</v>
          </cell>
          <cell r="AY140">
            <v>20</v>
          </cell>
          <cell r="AZ140">
            <v>20</v>
          </cell>
          <cell r="BA140">
            <v>20</v>
          </cell>
          <cell r="BB140">
            <v>20</v>
          </cell>
          <cell r="BC140">
            <v>20</v>
          </cell>
          <cell r="BD140">
            <v>20</v>
          </cell>
          <cell r="BE140">
            <v>20</v>
          </cell>
          <cell r="BF140">
            <v>20</v>
          </cell>
        </row>
        <row r="141">
          <cell r="B141">
            <v>1410</v>
          </cell>
          <cell r="C141" t="str">
            <v>Other operating revenues</v>
          </cell>
          <cell r="AH141">
            <v>20</v>
          </cell>
          <cell r="AI141">
            <v>20</v>
          </cell>
          <cell r="AJ141">
            <v>20</v>
          </cell>
          <cell r="AK141">
            <v>20</v>
          </cell>
          <cell r="AL141">
            <v>20</v>
          </cell>
          <cell r="AM141">
            <v>20</v>
          </cell>
          <cell r="AN141">
            <v>20</v>
          </cell>
          <cell r="AO141">
            <v>20</v>
          </cell>
          <cell r="AP141">
            <v>20</v>
          </cell>
          <cell r="AQ141">
            <v>20</v>
          </cell>
          <cell r="AR141">
            <v>20</v>
          </cell>
          <cell r="AS141">
            <v>20</v>
          </cell>
          <cell r="AT141">
            <v>20</v>
          </cell>
          <cell r="AU141">
            <v>20</v>
          </cell>
          <cell r="AV141">
            <v>20</v>
          </cell>
          <cell r="AW141">
            <v>20</v>
          </cell>
          <cell r="AX141">
            <v>20</v>
          </cell>
          <cell r="AY141">
            <v>20</v>
          </cell>
          <cell r="AZ141">
            <v>20</v>
          </cell>
          <cell r="BA141">
            <v>20</v>
          </cell>
          <cell r="BB141">
            <v>20</v>
          </cell>
          <cell r="BC141">
            <v>20</v>
          </cell>
          <cell r="BD141">
            <v>20</v>
          </cell>
          <cell r="BE141">
            <v>20</v>
          </cell>
          <cell r="BF141">
            <v>20</v>
          </cell>
        </row>
        <row r="142">
          <cell r="B142">
            <v>1420</v>
          </cell>
          <cell r="C142" t="str">
            <v>Other operating expenses</v>
          </cell>
          <cell r="AH142">
            <v>20</v>
          </cell>
          <cell r="AI142">
            <v>20</v>
          </cell>
          <cell r="AJ142">
            <v>20</v>
          </cell>
          <cell r="AK142">
            <v>20</v>
          </cell>
          <cell r="AL142">
            <v>20</v>
          </cell>
          <cell r="AM142">
            <v>20</v>
          </cell>
          <cell r="AN142">
            <v>20</v>
          </cell>
          <cell r="AO142">
            <v>20</v>
          </cell>
          <cell r="AP142">
            <v>20</v>
          </cell>
          <cell r="AQ142">
            <v>20</v>
          </cell>
          <cell r="AR142">
            <v>20</v>
          </cell>
          <cell r="AS142">
            <v>20</v>
          </cell>
          <cell r="AT142">
            <v>20</v>
          </cell>
          <cell r="AU142">
            <v>20</v>
          </cell>
          <cell r="AV142">
            <v>20</v>
          </cell>
          <cell r="AW142">
            <v>20</v>
          </cell>
          <cell r="AX142">
            <v>20</v>
          </cell>
          <cell r="AY142">
            <v>20</v>
          </cell>
          <cell r="AZ142">
            <v>20</v>
          </cell>
          <cell r="BA142">
            <v>20</v>
          </cell>
          <cell r="BB142">
            <v>20</v>
          </cell>
          <cell r="BC142">
            <v>20</v>
          </cell>
          <cell r="BD142">
            <v>20</v>
          </cell>
          <cell r="BE142">
            <v>20</v>
          </cell>
          <cell r="BF142">
            <v>20</v>
          </cell>
        </row>
        <row r="143">
          <cell r="B143">
            <v>1430</v>
          </cell>
          <cell r="C143" t="str">
            <v>Financial income</v>
          </cell>
          <cell r="AH143">
            <v>20</v>
          </cell>
          <cell r="AI143">
            <v>20</v>
          </cell>
          <cell r="AJ143">
            <v>20</v>
          </cell>
          <cell r="AK143">
            <v>20</v>
          </cell>
          <cell r="AL143">
            <v>20</v>
          </cell>
          <cell r="AM143">
            <v>20</v>
          </cell>
          <cell r="AN143">
            <v>20</v>
          </cell>
          <cell r="AO143">
            <v>20</v>
          </cell>
          <cell r="AP143">
            <v>20</v>
          </cell>
          <cell r="AQ143">
            <v>20</v>
          </cell>
          <cell r="AR143">
            <v>20</v>
          </cell>
          <cell r="AS143">
            <v>20</v>
          </cell>
          <cell r="AT143">
            <v>20</v>
          </cell>
          <cell r="AU143">
            <v>20</v>
          </cell>
          <cell r="AV143">
            <v>20</v>
          </cell>
          <cell r="AW143">
            <v>20</v>
          </cell>
          <cell r="AX143">
            <v>20</v>
          </cell>
          <cell r="AY143">
            <v>20</v>
          </cell>
          <cell r="AZ143">
            <v>20</v>
          </cell>
          <cell r="BA143">
            <v>20</v>
          </cell>
          <cell r="BB143">
            <v>20</v>
          </cell>
          <cell r="BC143">
            <v>20</v>
          </cell>
          <cell r="BD143">
            <v>20</v>
          </cell>
          <cell r="BE143">
            <v>20</v>
          </cell>
          <cell r="BF143">
            <v>20</v>
          </cell>
        </row>
        <row r="144">
          <cell r="B144">
            <v>1440</v>
          </cell>
          <cell r="C144" t="str">
            <v>Financial expense</v>
          </cell>
          <cell r="AH144">
            <v>20</v>
          </cell>
          <cell r="AI144">
            <v>20</v>
          </cell>
          <cell r="AJ144">
            <v>20</v>
          </cell>
          <cell r="AK144">
            <v>20</v>
          </cell>
          <cell r="AL144">
            <v>20</v>
          </cell>
          <cell r="AM144">
            <v>20</v>
          </cell>
          <cell r="AN144">
            <v>20</v>
          </cell>
          <cell r="AO144">
            <v>20</v>
          </cell>
          <cell r="AP144">
            <v>20</v>
          </cell>
          <cell r="AQ144">
            <v>20</v>
          </cell>
          <cell r="AR144">
            <v>20</v>
          </cell>
          <cell r="AS144">
            <v>20</v>
          </cell>
          <cell r="AT144">
            <v>20</v>
          </cell>
          <cell r="AU144">
            <v>20</v>
          </cell>
          <cell r="AV144">
            <v>20</v>
          </cell>
          <cell r="AW144">
            <v>20</v>
          </cell>
          <cell r="AX144">
            <v>20</v>
          </cell>
          <cell r="AY144">
            <v>20</v>
          </cell>
          <cell r="AZ144">
            <v>20</v>
          </cell>
          <cell r="BA144">
            <v>20</v>
          </cell>
          <cell r="BB144">
            <v>20</v>
          </cell>
          <cell r="BC144">
            <v>20</v>
          </cell>
          <cell r="BD144">
            <v>20</v>
          </cell>
          <cell r="BE144">
            <v>20</v>
          </cell>
          <cell r="BF144">
            <v>20</v>
          </cell>
        </row>
        <row r="145">
          <cell r="B145">
            <v>1510</v>
          </cell>
          <cell r="C145" t="str">
            <v>License fee</v>
          </cell>
          <cell r="AH145">
            <v>20</v>
          </cell>
          <cell r="AI145">
            <v>20</v>
          </cell>
          <cell r="AJ145">
            <v>20</v>
          </cell>
          <cell r="AK145">
            <v>20</v>
          </cell>
          <cell r="AL145">
            <v>20</v>
          </cell>
          <cell r="AM145">
            <v>20</v>
          </cell>
          <cell r="AN145">
            <v>20</v>
          </cell>
          <cell r="AO145">
            <v>20</v>
          </cell>
          <cell r="AP145">
            <v>20</v>
          </cell>
          <cell r="AQ145">
            <v>20</v>
          </cell>
          <cell r="AR145">
            <v>20</v>
          </cell>
          <cell r="AS145">
            <v>20</v>
          </cell>
          <cell r="AT145">
            <v>20</v>
          </cell>
          <cell r="AU145">
            <v>20</v>
          </cell>
          <cell r="AV145">
            <v>20</v>
          </cell>
          <cell r="AW145">
            <v>20</v>
          </cell>
          <cell r="AX145">
            <v>20</v>
          </cell>
          <cell r="AY145">
            <v>20</v>
          </cell>
          <cell r="AZ145">
            <v>20</v>
          </cell>
          <cell r="BA145">
            <v>20</v>
          </cell>
          <cell r="BB145">
            <v>20</v>
          </cell>
          <cell r="BC145">
            <v>20</v>
          </cell>
          <cell r="BD145">
            <v>20</v>
          </cell>
          <cell r="BE145">
            <v>20</v>
          </cell>
          <cell r="BF145">
            <v>20</v>
          </cell>
        </row>
        <row r="146">
          <cell r="B146">
            <v>1520</v>
          </cell>
          <cell r="C146" t="str">
            <v>Application Cost 1)+other intangable assets</v>
          </cell>
          <cell r="AH146">
            <v>20</v>
          </cell>
          <cell r="AI146">
            <v>20</v>
          </cell>
          <cell r="AJ146">
            <v>20</v>
          </cell>
          <cell r="AK146">
            <v>20</v>
          </cell>
          <cell r="AL146">
            <v>20</v>
          </cell>
          <cell r="AM146">
            <v>20</v>
          </cell>
          <cell r="AN146">
            <v>20</v>
          </cell>
          <cell r="AO146">
            <v>20</v>
          </cell>
          <cell r="AP146">
            <v>20</v>
          </cell>
          <cell r="AQ146">
            <v>20</v>
          </cell>
          <cell r="AR146">
            <v>20</v>
          </cell>
          <cell r="AS146">
            <v>20</v>
          </cell>
          <cell r="AT146">
            <v>20</v>
          </cell>
          <cell r="AU146">
            <v>20</v>
          </cell>
          <cell r="AV146">
            <v>20</v>
          </cell>
          <cell r="AW146">
            <v>20</v>
          </cell>
          <cell r="AX146">
            <v>20</v>
          </cell>
          <cell r="AY146">
            <v>20</v>
          </cell>
          <cell r="AZ146">
            <v>20</v>
          </cell>
          <cell r="BA146">
            <v>20</v>
          </cell>
          <cell r="BB146">
            <v>20</v>
          </cell>
          <cell r="BC146">
            <v>20</v>
          </cell>
          <cell r="BD146">
            <v>20</v>
          </cell>
          <cell r="BE146">
            <v>20</v>
          </cell>
          <cell r="BF146">
            <v>20</v>
          </cell>
        </row>
        <row r="147">
          <cell r="B147">
            <v>1610</v>
          </cell>
          <cell r="C147" t="str">
            <v>Land &amp; building(invest.in lease fixed assets)</v>
          </cell>
          <cell r="AH147">
            <v>20</v>
          </cell>
          <cell r="AI147">
            <v>20</v>
          </cell>
          <cell r="AJ147">
            <v>20</v>
          </cell>
          <cell r="AK147">
            <v>20</v>
          </cell>
          <cell r="AL147">
            <v>20</v>
          </cell>
          <cell r="AM147">
            <v>20</v>
          </cell>
          <cell r="AN147">
            <v>20</v>
          </cell>
          <cell r="AO147">
            <v>20</v>
          </cell>
          <cell r="AP147">
            <v>20</v>
          </cell>
          <cell r="AQ147">
            <v>20</v>
          </cell>
          <cell r="AR147">
            <v>20</v>
          </cell>
          <cell r="AS147">
            <v>20</v>
          </cell>
          <cell r="AT147">
            <v>20</v>
          </cell>
          <cell r="AU147">
            <v>20</v>
          </cell>
          <cell r="AV147">
            <v>20</v>
          </cell>
          <cell r="AW147">
            <v>20</v>
          </cell>
          <cell r="AX147">
            <v>20</v>
          </cell>
          <cell r="AY147">
            <v>20</v>
          </cell>
          <cell r="AZ147">
            <v>20</v>
          </cell>
          <cell r="BA147">
            <v>20</v>
          </cell>
          <cell r="BB147">
            <v>20</v>
          </cell>
          <cell r="BC147">
            <v>20</v>
          </cell>
          <cell r="BD147">
            <v>20</v>
          </cell>
          <cell r="BE147">
            <v>20</v>
          </cell>
          <cell r="BF147">
            <v>20</v>
          </cell>
        </row>
        <row r="148">
          <cell r="B148">
            <v>1620</v>
          </cell>
          <cell r="C148" t="str">
            <v>Network components</v>
          </cell>
          <cell r="AH148">
            <v>20</v>
          </cell>
          <cell r="AI148">
            <v>20</v>
          </cell>
          <cell r="AJ148">
            <v>20</v>
          </cell>
          <cell r="AK148">
            <v>20</v>
          </cell>
          <cell r="AL148">
            <v>20</v>
          </cell>
          <cell r="AM148">
            <v>20</v>
          </cell>
          <cell r="AN148">
            <v>20</v>
          </cell>
          <cell r="AO148">
            <v>20</v>
          </cell>
          <cell r="AP148">
            <v>20</v>
          </cell>
          <cell r="AQ148">
            <v>20</v>
          </cell>
          <cell r="AR148">
            <v>20</v>
          </cell>
          <cell r="AS148">
            <v>20</v>
          </cell>
          <cell r="AT148">
            <v>20</v>
          </cell>
          <cell r="AU148">
            <v>20</v>
          </cell>
          <cell r="AV148">
            <v>20</v>
          </cell>
          <cell r="AW148">
            <v>20</v>
          </cell>
          <cell r="AX148">
            <v>20</v>
          </cell>
          <cell r="AY148">
            <v>20</v>
          </cell>
          <cell r="AZ148">
            <v>20</v>
          </cell>
          <cell r="BA148">
            <v>20</v>
          </cell>
          <cell r="BB148">
            <v>20</v>
          </cell>
          <cell r="BC148">
            <v>20</v>
          </cell>
          <cell r="BD148">
            <v>20</v>
          </cell>
          <cell r="BE148">
            <v>20</v>
          </cell>
          <cell r="BF148">
            <v>20</v>
          </cell>
        </row>
        <row r="149">
          <cell r="B149">
            <v>1630</v>
          </cell>
          <cell r="C149" t="str">
            <v>Administrative system &amp; office equipment</v>
          </cell>
          <cell r="AH149">
            <v>20</v>
          </cell>
          <cell r="AI149">
            <v>20</v>
          </cell>
          <cell r="AJ149">
            <v>20</v>
          </cell>
          <cell r="AK149">
            <v>20</v>
          </cell>
          <cell r="AL149">
            <v>20</v>
          </cell>
          <cell r="AM149">
            <v>20</v>
          </cell>
          <cell r="AN149">
            <v>20</v>
          </cell>
          <cell r="AO149">
            <v>20</v>
          </cell>
          <cell r="AP149">
            <v>20</v>
          </cell>
          <cell r="AQ149">
            <v>20</v>
          </cell>
          <cell r="AR149">
            <v>20</v>
          </cell>
          <cell r="AS149">
            <v>20</v>
          </cell>
          <cell r="AT149">
            <v>20</v>
          </cell>
          <cell r="AU149">
            <v>20</v>
          </cell>
          <cell r="AV149">
            <v>20</v>
          </cell>
          <cell r="AW149">
            <v>20</v>
          </cell>
          <cell r="AX149">
            <v>20</v>
          </cell>
          <cell r="AY149">
            <v>20</v>
          </cell>
          <cell r="AZ149">
            <v>20</v>
          </cell>
          <cell r="BA149">
            <v>20</v>
          </cell>
          <cell r="BB149">
            <v>20</v>
          </cell>
          <cell r="BC149">
            <v>20</v>
          </cell>
          <cell r="BD149">
            <v>20</v>
          </cell>
          <cell r="BE149">
            <v>20</v>
          </cell>
          <cell r="BF149">
            <v>20</v>
          </cell>
        </row>
        <row r="150">
          <cell r="B150">
            <v>1640</v>
          </cell>
          <cell r="C150" t="str">
            <v>Motor Vehicles</v>
          </cell>
          <cell r="AH150">
            <v>20</v>
          </cell>
          <cell r="AI150">
            <v>20</v>
          </cell>
          <cell r="AJ150">
            <v>20</v>
          </cell>
          <cell r="AK150">
            <v>20</v>
          </cell>
          <cell r="AL150">
            <v>20</v>
          </cell>
          <cell r="AM150">
            <v>20</v>
          </cell>
          <cell r="AN150">
            <v>20</v>
          </cell>
          <cell r="AO150">
            <v>20</v>
          </cell>
          <cell r="AP150">
            <v>20</v>
          </cell>
          <cell r="AQ150">
            <v>20</v>
          </cell>
          <cell r="AR150">
            <v>20</v>
          </cell>
          <cell r="AS150">
            <v>20</v>
          </cell>
          <cell r="AT150">
            <v>20</v>
          </cell>
          <cell r="AU150">
            <v>20</v>
          </cell>
          <cell r="AV150">
            <v>20</v>
          </cell>
          <cell r="AW150">
            <v>20</v>
          </cell>
          <cell r="AX150">
            <v>20</v>
          </cell>
          <cell r="AY150">
            <v>20</v>
          </cell>
          <cell r="AZ150">
            <v>20</v>
          </cell>
          <cell r="BA150">
            <v>20</v>
          </cell>
          <cell r="BB150">
            <v>20</v>
          </cell>
          <cell r="BC150">
            <v>20</v>
          </cell>
          <cell r="BD150">
            <v>20</v>
          </cell>
          <cell r="BE150">
            <v>20</v>
          </cell>
          <cell r="BF150">
            <v>20</v>
          </cell>
        </row>
        <row r="151">
          <cell r="B151">
            <v>1650</v>
          </cell>
          <cell r="C151" t="str">
            <v>Assets under construction</v>
          </cell>
          <cell r="AH151">
            <v>20</v>
          </cell>
          <cell r="AI151">
            <v>20</v>
          </cell>
          <cell r="AJ151">
            <v>20</v>
          </cell>
          <cell r="AK151">
            <v>20</v>
          </cell>
          <cell r="AL151">
            <v>20</v>
          </cell>
          <cell r="AM151">
            <v>20</v>
          </cell>
          <cell r="AN151">
            <v>20</v>
          </cell>
          <cell r="AO151">
            <v>20</v>
          </cell>
          <cell r="AP151">
            <v>20</v>
          </cell>
          <cell r="AQ151">
            <v>20</v>
          </cell>
          <cell r="AR151">
            <v>20</v>
          </cell>
          <cell r="AS151">
            <v>20</v>
          </cell>
          <cell r="AT151">
            <v>20</v>
          </cell>
          <cell r="AU151">
            <v>20</v>
          </cell>
          <cell r="AV151">
            <v>20</v>
          </cell>
          <cell r="AW151">
            <v>20</v>
          </cell>
          <cell r="AX151">
            <v>20</v>
          </cell>
          <cell r="AY151">
            <v>20</v>
          </cell>
          <cell r="AZ151">
            <v>20</v>
          </cell>
          <cell r="BA151">
            <v>20</v>
          </cell>
          <cell r="BB151">
            <v>20</v>
          </cell>
          <cell r="BC151">
            <v>20</v>
          </cell>
          <cell r="BD151">
            <v>20</v>
          </cell>
          <cell r="BE151">
            <v>20</v>
          </cell>
          <cell r="BF151">
            <v>20</v>
          </cell>
        </row>
        <row r="152">
          <cell r="B152">
            <v>1690</v>
          </cell>
          <cell r="C152" t="str">
            <v>Other</v>
          </cell>
          <cell r="AH152">
            <v>20</v>
          </cell>
          <cell r="AI152">
            <v>20</v>
          </cell>
          <cell r="AJ152">
            <v>20</v>
          </cell>
          <cell r="AK152">
            <v>20</v>
          </cell>
          <cell r="AL152">
            <v>20</v>
          </cell>
          <cell r="AM152">
            <v>20</v>
          </cell>
          <cell r="AN152">
            <v>20</v>
          </cell>
          <cell r="AO152">
            <v>20</v>
          </cell>
          <cell r="AP152">
            <v>20</v>
          </cell>
          <cell r="AQ152">
            <v>20</v>
          </cell>
          <cell r="AR152">
            <v>20</v>
          </cell>
          <cell r="AS152">
            <v>20</v>
          </cell>
          <cell r="AT152">
            <v>20</v>
          </cell>
          <cell r="AU152">
            <v>20</v>
          </cell>
          <cell r="AV152">
            <v>20</v>
          </cell>
          <cell r="AW152">
            <v>20</v>
          </cell>
          <cell r="AX152">
            <v>20</v>
          </cell>
          <cell r="AY152">
            <v>20</v>
          </cell>
          <cell r="AZ152">
            <v>20</v>
          </cell>
          <cell r="BA152">
            <v>20</v>
          </cell>
          <cell r="BB152">
            <v>20</v>
          </cell>
          <cell r="BC152">
            <v>20</v>
          </cell>
          <cell r="BD152">
            <v>20</v>
          </cell>
          <cell r="BE152">
            <v>20</v>
          </cell>
          <cell r="BF152">
            <v>20</v>
          </cell>
        </row>
        <row r="153">
          <cell r="B153">
            <v>1710</v>
          </cell>
          <cell r="C153" t="str">
            <v>Inventory</v>
          </cell>
          <cell r="AH153">
            <v>20</v>
          </cell>
          <cell r="AI153">
            <v>20</v>
          </cell>
          <cell r="AJ153">
            <v>20</v>
          </cell>
          <cell r="AK153">
            <v>20</v>
          </cell>
          <cell r="AL153">
            <v>20</v>
          </cell>
          <cell r="AM153">
            <v>20</v>
          </cell>
          <cell r="AN153">
            <v>20</v>
          </cell>
          <cell r="AO153">
            <v>20</v>
          </cell>
          <cell r="AP153">
            <v>20</v>
          </cell>
          <cell r="AQ153">
            <v>20</v>
          </cell>
          <cell r="AR153">
            <v>20</v>
          </cell>
          <cell r="AS153">
            <v>20</v>
          </cell>
          <cell r="AT153">
            <v>20</v>
          </cell>
          <cell r="AU153">
            <v>20</v>
          </cell>
          <cell r="AV153">
            <v>20</v>
          </cell>
          <cell r="AW153">
            <v>20</v>
          </cell>
          <cell r="AX153">
            <v>20</v>
          </cell>
          <cell r="AY153">
            <v>20</v>
          </cell>
          <cell r="AZ153">
            <v>20</v>
          </cell>
          <cell r="BA153">
            <v>20</v>
          </cell>
          <cell r="BB153">
            <v>20</v>
          </cell>
          <cell r="BC153">
            <v>20</v>
          </cell>
          <cell r="BD153">
            <v>20</v>
          </cell>
          <cell r="BE153">
            <v>20</v>
          </cell>
          <cell r="BF153">
            <v>20</v>
          </cell>
        </row>
        <row r="154">
          <cell r="B154">
            <v>1720</v>
          </cell>
          <cell r="C154" t="str">
            <v>Accounts receivable</v>
          </cell>
          <cell r="AH154">
            <v>20</v>
          </cell>
          <cell r="AI154">
            <v>20</v>
          </cell>
          <cell r="AJ154">
            <v>20</v>
          </cell>
          <cell r="AK154">
            <v>20</v>
          </cell>
          <cell r="AL154">
            <v>20</v>
          </cell>
          <cell r="AM154">
            <v>20</v>
          </cell>
          <cell r="AN154">
            <v>20</v>
          </cell>
          <cell r="AO154">
            <v>20</v>
          </cell>
          <cell r="AP154">
            <v>20</v>
          </cell>
          <cell r="AQ154">
            <v>20</v>
          </cell>
          <cell r="AR154">
            <v>20</v>
          </cell>
          <cell r="AS154">
            <v>20</v>
          </cell>
          <cell r="AT154">
            <v>20</v>
          </cell>
          <cell r="AU154">
            <v>20</v>
          </cell>
          <cell r="AV154">
            <v>20</v>
          </cell>
          <cell r="AW154">
            <v>20</v>
          </cell>
          <cell r="AX154">
            <v>20</v>
          </cell>
          <cell r="AY154">
            <v>20</v>
          </cell>
          <cell r="AZ154">
            <v>20</v>
          </cell>
          <cell r="BA154">
            <v>20</v>
          </cell>
          <cell r="BB154">
            <v>20</v>
          </cell>
          <cell r="BC154">
            <v>20</v>
          </cell>
          <cell r="BD154">
            <v>20</v>
          </cell>
          <cell r="BE154">
            <v>20</v>
          </cell>
          <cell r="BF154">
            <v>20</v>
          </cell>
        </row>
        <row r="155">
          <cell r="B155">
            <v>1730</v>
          </cell>
          <cell r="C155" t="str">
            <v>Receivables from affiliated companies</v>
          </cell>
          <cell r="AH155">
            <v>20</v>
          </cell>
          <cell r="AI155">
            <v>20</v>
          </cell>
          <cell r="AJ155">
            <v>20</v>
          </cell>
          <cell r="AK155">
            <v>20</v>
          </cell>
          <cell r="AL155">
            <v>20</v>
          </cell>
          <cell r="AM155">
            <v>20</v>
          </cell>
          <cell r="AN155">
            <v>20</v>
          </cell>
          <cell r="AO155">
            <v>20</v>
          </cell>
          <cell r="AP155">
            <v>20</v>
          </cell>
          <cell r="AQ155">
            <v>20</v>
          </cell>
          <cell r="AR155">
            <v>20</v>
          </cell>
          <cell r="AS155">
            <v>20</v>
          </cell>
          <cell r="AT155">
            <v>20</v>
          </cell>
          <cell r="AU155">
            <v>20</v>
          </cell>
          <cell r="AV155">
            <v>20</v>
          </cell>
          <cell r="AW155">
            <v>20</v>
          </cell>
          <cell r="AX155">
            <v>20</v>
          </cell>
          <cell r="AY155">
            <v>20</v>
          </cell>
          <cell r="AZ155">
            <v>20</v>
          </cell>
          <cell r="BA155">
            <v>20</v>
          </cell>
          <cell r="BB155">
            <v>20</v>
          </cell>
          <cell r="BC155">
            <v>20</v>
          </cell>
          <cell r="BD155">
            <v>20</v>
          </cell>
          <cell r="BE155">
            <v>20</v>
          </cell>
          <cell r="BF155">
            <v>20</v>
          </cell>
        </row>
        <row r="156">
          <cell r="B156">
            <v>1740</v>
          </cell>
          <cell r="C156" t="str">
            <v>Other receivables</v>
          </cell>
          <cell r="AH156">
            <v>20</v>
          </cell>
          <cell r="AI156">
            <v>20</v>
          </cell>
          <cell r="AJ156">
            <v>20</v>
          </cell>
          <cell r="AK156">
            <v>20</v>
          </cell>
          <cell r="AL156">
            <v>20</v>
          </cell>
          <cell r="AM156">
            <v>20</v>
          </cell>
          <cell r="AN156">
            <v>20</v>
          </cell>
          <cell r="AO156">
            <v>20</v>
          </cell>
          <cell r="AP156">
            <v>20</v>
          </cell>
          <cell r="AQ156">
            <v>20</v>
          </cell>
          <cell r="AR156">
            <v>20</v>
          </cell>
          <cell r="AS156">
            <v>20</v>
          </cell>
          <cell r="AT156">
            <v>20</v>
          </cell>
          <cell r="AU156">
            <v>20</v>
          </cell>
          <cell r="AV156">
            <v>20</v>
          </cell>
          <cell r="AW156">
            <v>20</v>
          </cell>
          <cell r="AX156">
            <v>20</v>
          </cell>
          <cell r="AY156">
            <v>20</v>
          </cell>
          <cell r="AZ156">
            <v>20</v>
          </cell>
          <cell r="BA156">
            <v>20</v>
          </cell>
          <cell r="BB156">
            <v>20</v>
          </cell>
          <cell r="BC156">
            <v>20</v>
          </cell>
          <cell r="BD156">
            <v>20</v>
          </cell>
          <cell r="BE156">
            <v>20</v>
          </cell>
          <cell r="BF156">
            <v>20</v>
          </cell>
        </row>
        <row r="157">
          <cell r="B157">
            <v>1750</v>
          </cell>
          <cell r="C157" t="str">
            <v>Prepayment &amp; accrued income</v>
          </cell>
          <cell r="AH157">
            <v>20</v>
          </cell>
          <cell r="AI157">
            <v>20</v>
          </cell>
          <cell r="AJ157">
            <v>20</v>
          </cell>
          <cell r="AK157">
            <v>20</v>
          </cell>
          <cell r="AL157">
            <v>20</v>
          </cell>
          <cell r="AM157">
            <v>20</v>
          </cell>
          <cell r="AN157">
            <v>20</v>
          </cell>
          <cell r="AO157">
            <v>20</v>
          </cell>
          <cell r="AP157">
            <v>20</v>
          </cell>
          <cell r="AQ157">
            <v>20</v>
          </cell>
          <cell r="AR157">
            <v>20</v>
          </cell>
          <cell r="AS157">
            <v>20</v>
          </cell>
          <cell r="AT157">
            <v>20</v>
          </cell>
          <cell r="AU157">
            <v>20</v>
          </cell>
          <cell r="AV157">
            <v>20</v>
          </cell>
          <cell r="AW157">
            <v>20</v>
          </cell>
          <cell r="AX157">
            <v>20</v>
          </cell>
          <cell r="AY157">
            <v>20</v>
          </cell>
          <cell r="AZ157">
            <v>20</v>
          </cell>
          <cell r="BA157">
            <v>20</v>
          </cell>
          <cell r="BB157">
            <v>20</v>
          </cell>
          <cell r="BC157">
            <v>20</v>
          </cell>
          <cell r="BD157">
            <v>20</v>
          </cell>
          <cell r="BE157">
            <v>20</v>
          </cell>
          <cell r="BF157">
            <v>20</v>
          </cell>
        </row>
        <row r="158">
          <cell r="B158">
            <v>1760</v>
          </cell>
          <cell r="C158" t="str">
            <v>Deposits and temporary investments</v>
          </cell>
          <cell r="AH158">
            <v>20</v>
          </cell>
          <cell r="AI158">
            <v>20</v>
          </cell>
          <cell r="AJ158">
            <v>20</v>
          </cell>
          <cell r="AK158">
            <v>20</v>
          </cell>
          <cell r="AL158">
            <v>20</v>
          </cell>
          <cell r="AM158">
            <v>20</v>
          </cell>
          <cell r="AN158">
            <v>20</v>
          </cell>
          <cell r="AO158">
            <v>20</v>
          </cell>
          <cell r="AP158">
            <v>20</v>
          </cell>
          <cell r="AQ158">
            <v>20</v>
          </cell>
          <cell r="AR158">
            <v>20</v>
          </cell>
          <cell r="AS158">
            <v>20</v>
          </cell>
          <cell r="AT158">
            <v>20</v>
          </cell>
          <cell r="AU158">
            <v>20</v>
          </cell>
          <cell r="AV158">
            <v>20</v>
          </cell>
          <cell r="AW158">
            <v>20</v>
          </cell>
          <cell r="AX158">
            <v>20</v>
          </cell>
          <cell r="AY158">
            <v>20</v>
          </cell>
          <cell r="AZ158">
            <v>20</v>
          </cell>
          <cell r="BA158">
            <v>20</v>
          </cell>
          <cell r="BB158">
            <v>20</v>
          </cell>
          <cell r="BC158">
            <v>20</v>
          </cell>
          <cell r="BD158">
            <v>20</v>
          </cell>
          <cell r="BE158">
            <v>20</v>
          </cell>
          <cell r="BF158">
            <v>20</v>
          </cell>
        </row>
        <row r="159">
          <cell r="B159">
            <v>1770</v>
          </cell>
          <cell r="C159" t="str">
            <v>Cash</v>
          </cell>
          <cell r="AH159">
            <v>20</v>
          </cell>
          <cell r="AI159">
            <v>20</v>
          </cell>
          <cell r="AJ159">
            <v>20</v>
          </cell>
          <cell r="AK159">
            <v>20</v>
          </cell>
          <cell r="AL159">
            <v>20</v>
          </cell>
          <cell r="AM159">
            <v>20</v>
          </cell>
          <cell r="AN159">
            <v>20</v>
          </cell>
          <cell r="AO159">
            <v>20</v>
          </cell>
          <cell r="AP159">
            <v>20</v>
          </cell>
          <cell r="AQ159">
            <v>20</v>
          </cell>
          <cell r="AR159">
            <v>20</v>
          </cell>
          <cell r="AS159">
            <v>20</v>
          </cell>
          <cell r="AT159">
            <v>20</v>
          </cell>
          <cell r="AU159">
            <v>20</v>
          </cell>
          <cell r="AV159">
            <v>20</v>
          </cell>
          <cell r="AW159">
            <v>20</v>
          </cell>
          <cell r="AX159">
            <v>20</v>
          </cell>
          <cell r="AY159">
            <v>20</v>
          </cell>
          <cell r="AZ159">
            <v>20</v>
          </cell>
          <cell r="BA159">
            <v>20</v>
          </cell>
          <cell r="BB159">
            <v>20</v>
          </cell>
          <cell r="BC159">
            <v>20</v>
          </cell>
          <cell r="BD159">
            <v>20</v>
          </cell>
          <cell r="BE159">
            <v>20</v>
          </cell>
          <cell r="BF159">
            <v>20</v>
          </cell>
        </row>
        <row r="160">
          <cell r="B160">
            <v>1810</v>
          </cell>
          <cell r="C160" t="str">
            <v>Share capital</v>
          </cell>
          <cell r="AH160">
            <v>20</v>
          </cell>
          <cell r="AI160">
            <v>20</v>
          </cell>
          <cell r="AJ160">
            <v>20</v>
          </cell>
          <cell r="AK160">
            <v>20</v>
          </cell>
          <cell r="AL160">
            <v>20</v>
          </cell>
          <cell r="AM160">
            <v>20</v>
          </cell>
          <cell r="AN160">
            <v>20</v>
          </cell>
          <cell r="AO160">
            <v>20</v>
          </cell>
          <cell r="AP160">
            <v>20</v>
          </cell>
          <cell r="AQ160">
            <v>20</v>
          </cell>
          <cell r="AR160">
            <v>20</v>
          </cell>
          <cell r="AS160">
            <v>20</v>
          </cell>
          <cell r="AT160">
            <v>20</v>
          </cell>
          <cell r="AU160">
            <v>20</v>
          </cell>
          <cell r="AV160">
            <v>20</v>
          </cell>
          <cell r="AW160">
            <v>20</v>
          </cell>
          <cell r="AX160">
            <v>20</v>
          </cell>
          <cell r="AY160">
            <v>20</v>
          </cell>
          <cell r="AZ160">
            <v>20</v>
          </cell>
          <cell r="BA160">
            <v>20</v>
          </cell>
          <cell r="BB160">
            <v>20</v>
          </cell>
          <cell r="BC160">
            <v>20</v>
          </cell>
          <cell r="BD160">
            <v>20</v>
          </cell>
          <cell r="BE160">
            <v>20</v>
          </cell>
          <cell r="BF160">
            <v>20</v>
          </cell>
        </row>
        <row r="161">
          <cell r="B161">
            <v>1850</v>
          </cell>
          <cell r="C161" t="str">
            <v>Legal Reserve</v>
          </cell>
          <cell r="AH161">
            <v>20</v>
          </cell>
          <cell r="AI161">
            <v>20</v>
          </cell>
          <cell r="AJ161">
            <v>20</v>
          </cell>
          <cell r="AK161">
            <v>20</v>
          </cell>
          <cell r="AL161">
            <v>20</v>
          </cell>
          <cell r="AM161">
            <v>20</v>
          </cell>
          <cell r="AN161">
            <v>20</v>
          </cell>
          <cell r="AO161">
            <v>20</v>
          </cell>
          <cell r="AP161">
            <v>20</v>
          </cell>
          <cell r="AQ161">
            <v>20</v>
          </cell>
          <cell r="AR161">
            <v>20</v>
          </cell>
          <cell r="AS161">
            <v>20</v>
          </cell>
          <cell r="AT161">
            <v>20</v>
          </cell>
          <cell r="AU161">
            <v>20</v>
          </cell>
          <cell r="AV161">
            <v>20</v>
          </cell>
          <cell r="AW161">
            <v>20</v>
          </cell>
          <cell r="AX161">
            <v>20</v>
          </cell>
          <cell r="AY161">
            <v>20</v>
          </cell>
          <cell r="AZ161">
            <v>20</v>
          </cell>
          <cell r="BA161">
            <v>20</v>
          </cell>
          <cell r="BB161">
            <v>20</v>
          </cell>
          <cell r="BC161">
            <v>20</v>
          </cell>
          <cell r="BD161">
            <v>20</v>
          </cell>
          <cell r="BE161">
            <v>20</v>
          </cell>
          <cell r="BF161">
            <v>20</v>
          </cell>
        </row>
        <row r="162">
          <cell r="B162">
            <v>1870</v>
          </cell>
          <cell r="C162" t="str">
            <v>Retained Earnings</v>
          </cell>
          <cell r="AH162">
            <v>20</v>
          </cell>
          <cell r="AI162">
            <v>20</v>
          </cell>
          <cell r="AJ162">
            <v>20</v>
          </cell>
          <cell r="AK162">
            <v>20</v>
          </cell>
          <cell r="AL162">
            <v>20</v>
          </cell>
          <cell r="AM162">
            <v>20</v>
          </cell>
          <cell r="AN162">
            <v>20</v>
          </cell>
          <cell r="AO162">
            <v>20</v>
          </cell>
          <cell r="AP162">
            <v>20</v>
          </cell>
          <cell r="AQ162">
            <v>20</v>
          </cell>
          <cell r="AR162">
            <v>20</v>
          </cell>
          <cell r="AS162">
            <v>20</v>
          </cell>
          <cell r="AT162">
            <v>20</v>
          </cell>
          <cell r="AU162">
            <v>20</v>
          </cell>
          <cell r="AV162">
            <v>20</v>
          </cell>
          <cell r="AW162">
            <v>20</v>
          </cell>
          <cell r="AX162">
            <v>20</v>
          </cell>
          <cell r="AY162">
            <v>20</v>
          </cell>
          <cell r="AZ162">
            <v>20</v>
          </cell>
          <cell r="BA162">
            <v>20</v>
          </cell>
          <cell r="BB162">
            <v>20</v>
          </cell>
          <cell r="BC162">
            <v>20</v>
          </cell>
          <cell r="BD162">
            <v>20</v>
          </cell>
          <cell r="BE162">
            <v>20</v>
          </cell>
          <cell r="BF162">
            <v>20</v>
          </cell>
        </row>
        <row r="163">
          <cell r="B163">
            <v>1910</v>
          </cell>
          <cell r="C163" t="str">
            <v>License fee payable - long term</v>
          </cell>
          <cell r="AH163">
            <v>20</v>
          </cell>
          <cell r="AI163">
            <v>20</v>
          </cell>
          <cell r="AJ163">
            <v>20</v>
          </cell>
          <cell r="AK163">
            <v>20</v>
          </cell>
          <cell r="AL163">
            <v>20</v>
          </cell>
          <cell r="AM163">
            <v>20</v>
          </cell>
          <cell r="AN163">
            <v>20</v>
          </cell>
          <cell r="AO163">
            <v>20</v>
          </cell>
          <cell r="AP163">
            <v>20</v>
          </cell>
          <cell r="AQ163">
            <v>20</v>
          </cell>
          <cell r="AR163">
            <v>20</v>
          </cell>
          <cell r="AS163">
            <v>20</v>
          </cell>
          <cell r="AT163">
            <v>20</v>
          </cell>
          <cell r="AU163">
            <v>20</v>
          </cell>
          <cell r="AV163">
            <v>20</v>
          </cell>
          <cell r="AW163">
            <v>20</v>
          </cell>
          <cell r="AX163">
            <v>20</v>
          </cell>
          <cell r="AY163">
            <v>20</v>
          </cell>
          <cell r="AZ163">
            <v>20</v>
          </cell>
          <cell r="BA163">
            <v>20</v>
          </cell>
          <cell r="BB163">
            <v>20</v>
          </cell>
          <cell r="BC163">
            <v>20</v>
          </cell>
          <cell r="BD163">
            <v>20</v>
          </cell>
          <cell r="BE163">
            <v>20</v>
          </cell>
          <cell r="BF163">
            <v>20</v>
          </cell>
        </row>
        <row r="164">
          <cell r="B164">
            <v>1920</v>
          </cell>
          <cell r="C164" t="str">
            <v>Long term bank loans</v>
          </cell>
          <cell r="AH164">
            <v>20</v>
          </cell>
          <cell r="AI164">
            <v>20</v>
          </cell>
          <cell r="AJ164">
            <v>20</v>
          </cell>
          <cell r="AK164">
            <v>20</v>
          </cell>
          <cell r="AL164">
            <v>20</v>
          </cell>
          <cell r="AM164">
            <v>20</v>
          </cell>
          <cell r="AN164">
            <v>20</v>
          </cell>
          <cell r="AO164">
            <v>20</v>
          </cell>
          <cell r="AP164">
            <v>20</v>
          </cell>
          <cell r="AQ164">
            <v>20</v>
          </cell>
          <cell r="AR164">
            <v>20</v>
          </cell>
          <cell r="AS164">
            <v>20</v>
          </cell>
          <cell r="AT164">
            <v>20</v>
          </cell>
          <cell r="AU164">
            <v>20</v>
          </cell>
          <cell r="AV164">
            <v>20</v>
          </cell>
          <cell r="AW164">
            <v>20</v>
          </cell>
          <cell r="AX164">
            <v>20</v>
          </cell>
          <cell r="AY164">
            <v>20</v>
          </cell>
          <cell r="AZ164">
            <v>20</v>
          </cell>
          <cell r="BA164">
            <v>20</v>
          </cell>
          <cell r="BB164">
            <v>20</v>
          </cell>
          <cell r="BC164">
            <v>20</v>
          </cell>
          <cell r="BD164">
            <v>20</v>
          </cell>
          <cell r="BE164">
            <v>20</v>
          </cell>
          <cell r="BF164">
            <v>20</v>
          </cell>
        </row>
        <row r="165">
          <cell r="B165">
            <v>1930</v>
          </cell>
          <cell r="C165" t="str">
            <v>Loans from shareholders</v>
          </cell>
          <cell r="AH165">
            <v>20</v>
          </cell>
          <cell r="AI165">
            <v>20</v>
          </cell>
          <cell r="AJ165">
            <v>20</v>
          </cell>
          <cell r="AK165">
            <v>20</v>
          </cell>
          <cell r="AL165">
            <v>20</v>
          </cell>
          <cell r="AM165">
            <v>20</v>
          </cell>
          <cell r="AN165">
            <v>20</v>
          </cell>
          <cell r="AO165">
            <v>20</v>
          </cell>
          <cell r="AP165">
            <v>20</v>
          </cell>
          <cell r="AQ165">
            <v>20</v>
          </cell>
          <cell r="AR165">
            <v>20</v>
          </cell>
          <cell r="AS165">
            <v>20</v>
          </cell>
          <cell r="AT165">
            <v>20</v>
          </cell>
          <cell r="AU165">
            <v>20</v>
          </cell>
          <cell r="AV165">
            <v>20</v>
          </cell>
          <cell r="AW165">
            <v>20</v>
          </cell>
          <cell r="AX165">
            <v>20</v>
          </cell>
          <cell r="AY165">
            <v>20</v>
          </cell>
          <cell r="AZ165">
            <v>20</v>
          </cell>
          <cell r="BA165">
            <v>20</v>
          </cell>
          <cell r="BB165">
            <v>20</v>
          </cell>
          <cell r="BC165">
            <v>20</v>
          </cell>
          <cell r="BD165">
            <v>20</v>
          </cell>
          <cell r="BE165">
            <v>20</v>
          </cell>
          <cell r="BF165">
            <v>20</v>
          </cell>
        </row>
        <row r="166">
          <cell r="B166">
            <v>1950</v>
          </cell>
          <cell r="C166" t="str">
            <v>License fee payable within one year</v>
          </cell>
          <cell r="AH166">
            <v>20</v>
          </cell>
          <cell r="AI166">
            <v>20</v>
          </cell>
          <cell r="AJ166">
            <v>20</v>
          </cell>
          <cell r="AK166">
            <v>20</v>
          </cell>
          <cell r="AL166">
            <v>20</v>
          </cell>
          <cell r="AM166">
            <v>20</v>
          </cell>
          <cell r="AN166">
            <v>20</v>
          </cell>
          <cell r="AO166">
            <v>20</v>
          </cell>
          <cell r="AP166">
            <v>20</v>
          </cell>
          <cell r="AQ166">
            <v>20</v>
          </cell>
          <cell r="AR166">
            <v>20</v>
          </cell>
          <cell r="AS166">
            <v>20</v>
          </cell>
          <cell r="AT166">
            <v>20</v>
          </cell>
          <cell r="AU166">
            <v>20</v>
          </cell>
          <cell r="AV166">
            <v>20</v>
          </cell>
          <cell r="AW166">
            <v>20</v>
          </cell>
          <cell r="AX166">
            <v>20</v>
          </cell>
          <cell r="AY166">
            <v>20</v>
          </cell>
          <cell r="AZ166">
            <v>20</v>
          </cell>
          <cell r="BA166">
            <v>20</v>
          </cell>
          <cell r="BB166">
            <v>20</v>
          </cell>
          <cell r="BC166">
            <v>20</v>
          </cell>
          <cell r="BD166">
            <v>20</v>
          </cell>
          <cell r="BE166">
            <v>20</v>
          </cell>
          <cell r="BF166">
            <v>20</v>
          </cell>
        </row>
        <row r="167">
          <cell r="B167">
            <v>1955</v>
          </cell>
          <cell r="C167" t="str">
            <v>Short term loans and credit lines</v>
          </cell>
          <cell r="AH167">
            <v>20</v>
          </cell>
          <cell r="AI167">
            <v>20</v>
          </cell>
          <cell r="AJ167">
            <v>20</v>
          </cell>
          <cell r="AK167">
            <v>20</v>
          </cell>
          <cell r="AL167">
            <v>20</v>
          </cell>
          <cell r="AM167">
            <v>20</v>
          </cell>
          <cell r="AN167">
            <v>20</v>
          </cell>
          <cell r="AO167">
            <v>20</v>
          </cell>
          <cell r="AP167">
            <v>20</v>
          </cell>
          <cell r="AQ167">
            <v>20</v>
          </cell>
          <cell r="AR167">
            <v>20</v>
          </cell>
          <cell r="AS167">
            <v>20</v>
          </cell>
          <cell r="AT167">
            <v>20</v>
          </cell>
          <cell r="AU167">
            <v>20</v>
          </cell>
          <cell r="AV167">
            <v>20</v>
          </cell>
          <cell r="AW167">
            <v>20</v>
          </cell>
          <cell r="AX167">
            <v>20</v>
          </cell>
          <cell r="AY167">
            <v>20</v>
          </cell>
          <cell r="AZ167">
            <v>20</v>
          </cell>
          <cell r="BA167">
            <v>20</v>
          </cell>
          <cell r="BB167">
            <v>20</v>
          </cell>
          <cell r="BC167">
            <v>20</v>
          </cell>
          <cell r="BD167">
            <v>20</v>
          </cell>
          <cell r="BE167">
            <v>20</v>
          </cell>
          <cell r="BF167">
            <v>20</v>
          </cell>
        </row>
        <row r="168">
          <cell r="B168">
            <v>1960</v>
          </cell>
          <cell r="C168" t="str">
            <v>Taxes and other public charges</v>
          </cell>
          <cell r="AH168">
            <v>20</v>
          </cell>
          <cell r="AI168">
            <v>20</v>
          </cell>
          <cell r="AJ168">
            <v>20</v>
          </cell>
          <cell r="AK168">
            <v>20</v>
          </cell>
          <cell r="AL168">
            <v>20</v>
          </cell>
          <cell r="AM168">
            <v>20</v>
          </cell>
          <cell r="AN168">
            <v>20</v>
          </cell>
          <cell r="AO168">
            <v>20</v>
          </cell>
          <cell r="AP168">
            <v>20</v>
          </cell>
          <cell r="AQ168">
            <v>20</v>
          </cell>
          <cell r="AR168">
            <v>20</v>
          </cell>
          <cell r="AS168">
            <v>20</v>
          </cell>
          <cell r="AT168">
            <v>20</v>
          </cell>
          <cell r="AU168">
            <v>20</v>
          </cell>
          <cell r="AV168">
            <v>20</v>
          </cell>
          <cell r="AW168">
            <v>20</v>
          </cell>
          <cell r="AX168">
            <v>20</v>
          </cell>
          <cell r="AY168">
            <v>20</v>
          </cell>
          <cell r="AZ168">
            <v>20</v>
          </cell>
          <cell r="BA168">
            <v>20</v>
          </cell>
          <cell r="BB168">
            <v>20</v>
          </cell>
          <cell r="BC168">
            <v>20</v>
          </cell>
          <cell r="BD168">
            <v>20</v>
          </cell>
          <cell r="BE168">
            <v>20</v>
          </cell>
          <cell r="BF168">
            <v>20</v>
          </cell>
        </row>
        <row r="169">
          <cell r="B169">
            <v>1965</v>
          </cell>
          <cell r="C169" t="str">
            <v>Accounts payable</v>
          </cell>
          <cell r="AH169">
            <v>20</v>
          </cell>
          <cell r="AI169">
            <v>20</v>
          </cell>
          <cell r="AJ169">
            <v>20</v>
          </cell>
          <cell r="AK169">
            <v>20</v>
          </cell>
          <cell r="AL169">
            <v>20</v>
          </cell>
          <cell r="AM169">
            <v>20</v>
          </cell>
          <cell r="AN169">
            <v>20</v>
          </cell>
          <cell r="AO169">
            <v>20</v>
          </cell>
          <cell r="AP169">
            <v>20</v>
          </cell>
          <cell r="AQ169">
            <v>20</v>
          </cell>
          <cell r="AR169">
            <v>20</v>
          </cell>
          <cell r="AS169">
            <v>20</v>
          </cell>
          <cell r="AT169">
            <v>20</v>
          </cell>
          <cell r="AU169">
            <v>20</v>
          </cell>
          <cell r="AV169">
            <v>20</v>
          </cell>
          <cell r="AW169">
            <v>20</v>
          </cell>
          <cell r="AX169">
            <v>20</v>
          </cell>
          <cell r="AY169">
            <v>20</v>
          </cell>
          <cell r="AZ169">
            <v>20</v>
          </cell>
          <cell r="BA169">
            <v>20</v>
          </cell>
          <cell r="BB169">
            <v>20</v>
          </cell>
          <cell r="BC169">
            <v>20</v>
          </cell>
          <cell r="BD169">
            <v>20</v>
          </cell>
          <cell r="BE169">
            <v>20</v>
          </cell>
          <cell r="BF169">
            <v>20</v>
          </cell>
        </row>
        <row r="170">
          <cell r="B170">
            <v>1970</v>
          </cell>
          <cell r="C170" t="str">
            <v>Payables to affiliated companies   2)</v>
          </cell>
          <cell r="AH170">
            <v>20</v>
          </cell>
          <cell r="AI170">
            <v>20</v>
          </cell>
          <cell r="AJ170">
            <v>20</v>
          </cell>
          <cell r="AK170">
            <v>20</v>
          </cell>
          <cell r="AL170">
            <v>20</v>
          </cell>
          <cell r="AM170">
            <v>20</v>
          </cell>
          <cell r="AN170">
            <v>20</v>
          </cell>
          <cell r="AO170">
            <v>20</v>
          </cell>
          <cell r="AP170">
            <v>20</v>
          </cell>
          <cell r="AQ170">
            <v>20</v>
          </cell>
          <cell r="AR170">
            <v>20</v>
          </cell>
          <cell r="AS170">
            <v>20</v>
          </cell>
          <cell r="AT170">
            <v>20</v>
          </cell>
          <cell r="AU170">
            <v>20</v>
          </cell>
          <cell r="AV170">
            <v>20</v>
          </cell>
          <cell r="AW170">
            <v>20</v>
          </cell>
          <cell r="AX170">
            <v>20</v>
          </cell>
          <cell r="AY170">
            <v>20</v>
          </cell>
          <cell r="AZ170">
            <v>20</v>
          </cell>
          <cell r="BA170">
            <v>20</v>
          </cell>
          <cell r="BB170">
            <v>20</v>
          </cell>
          <cell r="BC170">
            <v>20</v>
          </cell>
          <cell r="BD170">
            <v>20</v>
          </cell>
          <cell r="BE170">
            <v>20</v>
          </cell>
          <cell r="BF170">
            <v>20</v>
          </cell>
        </row>
        <row r="171">
          <cell r="B171">
            <v>1975</v>
          </cell>
          <cell r="C171" t="str">
            <v>Accruals and other deferred income</v>
          </cell>
          <cell r="AH171">
            <v>20</v>
          </cell>
          <cell r="AI171">
            <v>20</v>
          </cell>
          <cell r="AJ171">
            <v>20</v>
          </cell>
          <cell r="AK171">
            <v>20</v>
          </cell>
          <cell r="AL171">
            <v>20</v>
          </cell>
          <cell r="AM171">
            <v>20</v>
          </cell>
          <cell r="AN171">
            <v>20</v>
          </cell>
          <cell r="AO171">
            <v>20</v>
          </cell>
          <cell r="AP171">
            <v>20</v>
          </cell>
          <cell r="AQ171">
            <v>20</v>
          </cell>
          <cell r="AR171">
            <v>20</v>
          </cell>
          <cell r="AS171">
            <v>20</v>
          </cell>
          <cell r="AT171">
            <v>20</v>
          </cell>
          <cell r="AU171">
            <v>20</v>
          </cell>
          <cell r="AV171">
            <v>20</v>
          </cell>
          <cell r="AW171">
            <v>20</v>
          </cell>
          <cell r="AX171">
            <v>20</v>
          </cell>
          <cell r="AY171">
            <v>20</v>
          </cell>
          <cell r="AZ171">
            <v>20</v>
          </cell>
          <cell r="BA171">
            <v>20</v>
          </cell>
          <cell r="BB171">
            <v>20</v>
          </cell>
          <cell r="BC171">
            <v>20</v>
          </cell>
          <cell r="BD171">
            <v>20</v>
          </cell>
          <cell r="BE171">
            <v>20</v>
          </cell>
          <cell r="BF171">
            <v>20</v>
          </cell>
        </row>
        <row r="172">
          <cell r="B172">
            <v>1980</v>
          </cell>
          <cell r="C172" t="str">
            <v>Other current liabilities</v>
          </cell>
          <cell r="AH172">
            <v>20</v>
          </cell>
          <cell r="AI172">
            <v>20</v>
          </cell>
          <cell r="AJ172">
            <v>20</v>
          </cell>
          <cell r="AK172">
            <v>20</v>
          </cell>
          <cell r="AL172">
            <v>20</v>
          </cell>
          <cell r="AM172">
            <v>20</v>
          </cell>
          <cell r="AN172">
            <v>20</v>
          </cell>
          <cell r="AO172">
            <v>20</v>
          </cell>
          <cell r="AP172">
            <v>20</v>
          </cell>
          <cell r="AQ172">
            <v>20</v>
          </cell>
          <cell r="AR172">
            <v>20</v>
          </cell>
          <cell r="AS172">
            <v>20</v>
          </cell>
          <cell r="AT172">
            <v>20</v>
          </cell>
          <cell r="AU172">
            <v>20</v>
          </cell>
          <cell r="AV172">
            <v>20</v>
          </cell>
          <cell r="AW172">
            <v>20</v>
          </cell>
          <cell r="AX172">
            <v>20</v>
          </cell>
          <cell r="AY172">
            <v>20</v>
          </cell>
          <cell r="AZ172">
            <v>20</v>
          </cell>
          <cell r="BA172">
            <v>20</v>
          </cell>
          <cell r="BB172">
            <v>20</v>
          </cell>
          <cell r="BC172">
            <v>20</v>
          </cell>
          <cell r="BD172">
            <v>20</v>
          </cell>
          <cell r="BE172">
            <v>20</v>
          </cell>
          <cell r="BF172">
            <v>20</v>
          </cell>
        </row>
        <row r="173">
          <cell r="B173">
            <v>1985</v>
          </cell>
          <cell r="C173" t="str">
            <v>Special fund</v>
          </cell>
          <cell r="AH173">
            <v>20</v>
          </cell>
          <cell r="AI173">
            <v>20</v>
          </cell>
          <cell r="AJ173">
            <v>20</v>
          </cell>
          <cell r="AK173">
            <v>20</v>
          </cell>
          <cell r="AL173">
            <v>20</v>
          </cell>
          <cell r="AM173">
            <v>20</v>
          </cell>
          <cell r="AN173">
            <v>20</v>
          </cell>
          <cell r="AO173">
            <v>20</v>
          </cell>
          <cell r="AP173">
            <v>20</v>
          </cell>
          <cell r="AQ173">
            <v>20</v>
          </cell>
          <cell r="AR173">
            <v>20</v>
          </cell>
          <cell r="AS173">
            <v>20</v>
          </cell>
          <cell r="AT173">
            <v>20</v>
          </cell>
          <cell r="AU173">
            <v>20</v>
          </cell>
          <cell r="AV173">
            <v>20</v>
          </cell>
          <cell r="AW173">
            <v>20</v>
          </cell>
          <cell r="AX173">
            <v>20</v>
          </cell>
          <cell r="AY173">
            <v>20</v>
          </cell>
          <cell r="AZ173">
            <v>20</v>
          </cell>
          <cell r="BA173">
            <v>20</v>
          </cell>
          <cell r="BB173">
            <v>20</v>
          </cell>
          <cell r="BC173">
            <v>20</v>
          </cell>
          <cell r="BD173">
            <v>20</v>
          </cell>
          <cell r="BE173">
            <v>20</v>
          </cell>
          <cell r="BF173">
            <v>20</v>
          </cell>
        </row>
        <row r="174">
          <cell r="B174">
            <v>1990</v>
          </cell>
          <cell r="C174" t="str">
            <v>Payable Dividend</v>
          </cell>
          <cell r="AH174">
            <v>20</v>
          </cell>
          <cell r="AI174">
            <v>20</v>
          </cell>
          <cell r="AJ174">
            <v>20</v>
          </cell>
          <cell r="AK174">
            <v>20</v>
          </cell>
          <cell r="AL174">
            <v>20</v>
          </cell>
          <cell r="AM174">
            <v>20</v>
          </cell>
          <cell r="AN174">
            <v>20</v>
          </cell>
          <cell r="AO174">
            <v>20</v>
          </cell>
          <cell r="AP174">
            <v>20</v>
          </cell>
          <cell r="AQ174">
            <v>20</v>
          </cell>
          <cell r="AR174">
            <v>20</v>
          </cell>
          <cell r="AS174">
            <v>20</v>
          </cell>
          <cell r="AT174">
            <v>20</v>
          </cell>
          <cell r="AU174">
            <v>20</v>
          </cell>
          <cell r="AV174">
            <v>20</v>
          </cell>
          <cell r="AW174">
            <v>20</v>
          </cell>
          <cell r="AX174">
            <v>20</v>
          </cell>
          <cell r="AY174">
            <v>20</v>
          </cell>
          <cell r="AZ174">
            <v>20</v>
          </cell>
          <cell r="BA174">
            <v>20</v>
          </cell>
          <cell r="BB174">
            <v>20</v>
          </cell>
          <cell r="BC174">
            <v>20</v>
          </cell>
          <cell r="BD174">
            <v>20</v>
          </cell>
          <cell r="BE174">
            <v>20</v>
          </cell>
          <cell r="BF174">
            <v>20</v>
          </cell>
        </row>
      </sheetData>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0">
          <cell r="D10" t="str">
            <v>Statement Code</v>
          </cell>
        </row>
      </sheetData>
      <sheetData sheetId="29">
        <row r="10">
          <cell r="D10" t="str">
            <v>Statement Code</v>
          </cell>
        </row>
      </sheetData>
      <sheetData sheetId="30">
        <row r="10">
          <cell r="D10" t="str">
            <v>Statement Code</v>
          </cell>
        </row>
      </sheetData>
      <sheetData sheetId="31">
        <row r="10">
          <cell r="D10" t="str">
            <v>Statement Code</v>
          </cell>
        </row>
      </sheetData>
      <sheetData sheetId="32">
        <row r="10">
          <cell r="D10" t="str">
            <v>Statement Code</v>
          </cell>
        </row>
      </sheetData>
      <sheetData sheetId="33"/>
      <sheetData sheetId="34" refreshError="1"/>
      <sheetData sheetId="35" refreshError="1"/>
      <sheetData sheetId="36" refreshError="1"/>
      <sheetData sheetId="37" refreshError="1"/>
      <sheetData sheetId="38">
        <row r="10">
          <cell r="D10" t="str">
            <v>Statement Code</v>
          </cell>
        </row>
      </sheetData>
      <sheetData sheetId="39">
        <row r="10">
          <cell r="D10" t="str">
            <v>Statement Code</v>
          </cell>
        </row>
      </sheetData>
      <sheetData sheetId="40">
        <row r="10">
          <cell r="D10" t="str">
            <v>Statement Code</v>
          </cell>
        </row>
      </sheetData>
      <sheetData sheetId="41"/>
      <sheetData sheetId="42"/>
      <sheetData sheetId="43">
        <row r="10">
          <cell r="D10" t="str">
            <v>Statement Code</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0">
          <cell r="D10" t="str">
            <v>Statement Code</v>
          </cell>
        </row>
      </sheetData>
      <sheetData sheetId="71"/>
      <sheetData sheetId="72"/>
      <sheetData sheetId="73" refreshError="1"/>
      <sheetData sheetId="74" refreshError="1"/>
      <sheetData sheetId="75">
        <row r="10">
          <cell r="D10" t="str">
            <v>Statement Code</v>
          </cell>
        </row>
      </sheetData>
      <sheetData sheetId="76"/>
      <sheetData sheetId="77">
        <row r="10">
          <cell r="D10" t="str">
            <v>Statement Code</v>
          </cell>
        </row>
      </sheetData>
      <sheetData sheetId="78"/>
      <sheetData sheetId="79"/>
      <sheetData sheetId="80"/>
      <sheetData sheetId="81"/>
      <sheetData sheetId="82"/>
      <sheetData sheetId="83"/>
      <sheetData sheetId="84">
        <row r="10">
          <cell r="D10" t="str">
            <v>Statement Code</v>
          </cell>
        </row>
      </sheetData>
      <sheetData sheetId="85"/>
      <sheetData sheetId="86">
        <row r="10">
          <cell r="D10" t="str">
            <v>Statement Code</v>
          </cell>
        </row>
      </sheetData>
      <sheetData sheetId="87"/>
      <sheetData sheetId="88"/>
      <sheetData sheetId="89"/>
      <sheetData sheetId="90"/>
      <sheetData sheetId="91"/>
      <sheetData sheetId="92"/>
      <sheetData sheetId="93">
        <row r="10">
          <cell r="D10" t="str">
            <v>Statement Code</v>
          </cell>
        </row>
      </sheetData>
      <sheetData sheetId="94"/>
      <sheetData sheetId="95"/>
      <sheetData sheetId="96"/>
      <sheetData sheetId="97"/>
      <sheetData sheetId="98"/>
      <sheetData sheetId="99"/>
      <sheetData sheetId="100"/>
      <sheetData sheetId="101"/>
      <sheetData sheetId="102" refreshError="1"/>
      <sheetData sheetId="103" refreshError="1"/>
      <sheetData sheetId="10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amp; Assumptions"/>
      <sheetName val="DCF Method"/>
      <sheetName val="DETAILED DATA BASE RENT (3)"/>
      <sheetName val="Data_&amp;_Assumptions"/>
      <sheetName val="Indexare"/>
    </sheetNames>
    <sheetDataSet>
      <sheetData sheetId="0" refreshError="1">
        <row r="17">
          <cell r="I17">
            <v>970000</v>
          </cell>
        </row>
        <row r="28">
          <cell r="I28">
            <v>0.08</v>
          </cell>
        </row>
      </sheetData>
      <sheetData sheetId="1"/>
      <sheetData sheetId="2"/>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NCO OPERATORI"/>
      <sheetName val="Feuil1"/>
    </sheetNames>
    <sheetDataSet>
      <sheetData sheetId="0" refreshError="1"/>
      <sheetData sheetId="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ELENCO OPERATORI"/>
      <sheetName val="FATTURE SAN GIULIANO "/>
      <sheetName val="FATTURE GALLARATE"/>
      <sheetName val="PLANNIG SAN GIULIANO 04"/>
      <sheetName val="PLANNING GALLARATE 04"/>
      <sheetName val="Sheet1"/>
      <sheetName val="Temp. Lett. RIASSUNTO"/>
      <sheetName val="FEE VALUE"/>
      <sheetName val="T.L."/>
      <sheetName val="Input_Output"/>
      <sheetName val="Criterias"/>
    </sheetNames>
    <sheetDataSet>
      <sheetData sheetId="0" refreshError="1"/>
      <sheetData sheetId="1">
        <row r="2">
          <cell r="A2" t="str">
            <v>LIMA S.N.C.</v>
          </cell>
          <cell r="B2" t="str">
            <v>08151740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_budget 2014"/>
      <sheetName val="STI TS"/>
      <sheetName val="Affordability Ratio"/>
      <sheetName val="Parking Income"/>
      <sheetName val="Purchase Price Calculation"/>
      <sheetName val="ERV Schedule"/>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VersionTracker"/>
      <sheetName val="Delta Step up Rents"/>
      <sheetName val="WAULT"/>
    </sheetNames>
    <sheetDataSet>
      <sheetData sheetId="0" refreshError="1"/>
      <sheetData sheetId="1" refreshError="1"/>
      <sheetData sheetId="2" refreshError="1"/>
      <sheetData sheetId="3" refreshError="1"/>
      <sheetData sheetId="4" refreshError="1"/>
      <sheetData sheetId="5" refreshError="1"/>
      <sheetData sheetId="6" refreshError="1">
        <row r="2">
          <cell r="P2">
            <v>1</v>
          </cell>
        </row>
      </sheetData>
      <sheetData sheetId="7" refreshError="1"/>
      <sheetData sheetId="8" refreshError="1"/>
      <sheetData sheetId="9" refreshError="1"/>
      <sheetData sheetId="10" refreshError="1">
        <row r="4">
          <cell r="C4" t="str">
            <v>Total Cashflow</v>
          </cell>
        </row>
      </sheetData>
      <sheetData sheetId="11" refreshError="1"/>
      <sheetData sheetId="12" refreshError="1"/>
      <sheetData sheetId="13" refreshError="1"/>
      <sheetData sheetId="14" refreshError="1">
        <row r="4">
          <cell r="J4" t="str">
            <v>Total Cashflow</v>
          </cell>
        </row>
        <row r="10">
          <cell r="CE10" t="str">
            <v>Fixed % of orig. loan per Annum</v>
          </cell>
        </row>
        <row r="22">
          <cell r="M22" t="str">
            <v>Fixed % of orig. loan per Annum</v>
          </cell>
          <cell r="R22" t="str">
            <v>No Amortisation</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8">
          <cell r="B108" t="str">
            <v>Unit Sizes</v>
          </cell>
        </row>
        <row r="109">
          <cell r="B109" t="str">
            <v>-</v>
          </cell>
          <cell r="C109" t="str">
            <v>-</v>
          </cell>
        </row>
        <row r="110">
          <cell r="B110">
            <v>0</v>
          </cell>
          <cell r="C110">
            <v>1</v>
          </cell>
        </row>
        <row r="111">
          <cell r="B111">
            <v>50</v>
          </cell>
          <cell r="C111">
            <v>2</v>
          </cell>
        </row>
        <row r="112">
          <cell r="B112">
            <v>200</v>
          </cell>
          <cell r="C112">
            <v>3</v>
          </cell>
        </row>
        <row r="113">
          <cell r="B113">
            <v>500</v>
          </cell>
          <cell r="C113">
            <v>4</v>
          </cell>
        </row>
        <row r="114">
          <cell r="B114">
            <v>1500</v>
          </cell>
          <cell r="C114">
            <v>5</v>
          </cell>
        </row>
      </sheetData>
      <sheetData sheetId="30" refreshError="1">
        <row r="5">
          <cell r="C5" t="str">
            <v>Appraisal Date</v>
          </cell>
          <cell r="D5" t="str">
            <v>Bewertungsstichtag</v>
          </cell>
          <cell r="G5" t="str">
            <v>Data di valutazione</v>
          </cell>
        </row>
        <row r="6">
          <cell r="C6" t="str">
            <v>Year</v>
          </cell>
          <cell r="D6" t="str">
            <v>Jahr</v>
          </cell>
          <cell r="G6" t="str">
            <v>Anno</v>
          </cell>
        </row>
        <row r="7">
          <cell r="C7" t="str">
            <v>IRR</v>
          </cell>
          <cell r="D7" t="str">
            <v>Interner Zinsfuß</v>
          </cell>
          <cell r="G7" t="str">
            <v>Tasso interno di rendimento</v>
          </cell>
        </row>
        <row r="8">
          <cell r="C8" t="str">
            <v>Gross Income</v>
          </cell>
          <cell r="D8" t="str">
            <v>Mietrohertrag</v>
          </cell>
          <cell r="G8" t="str">
            <v>Reddito lordo</v>
          </cell>
        </row>
        <row r="9">
          <cell r="C9" t="str">
            <v>Net Income</v>
          </cell>
          <cell r="D9" t="str">
            <v>Mietreinertrag</v>
          </cell>
          <cell r="G9" t="str">
            <v>Reddito netto</v>
          </cell>
        </row>
        <row r="10">
          <cell r="C10" t="str">
            <v>Gross Value</v>
          </cell>
          <cell r="D10" t="str">
            <v>Brutto-Kaufpreis</v>
          </cell>
          <cell r="G10" t="str">
            <v>Valore lordo</v>
          </cell>
        </row>
        <row r="11">
          <cell r="C11" t="str">
            <v>Net Value</v>
          </cell>
          <cell r="D11" t="str">
            <v>Netto-Kaufpreis</v>
          </cell>
          <cell r="G11" t="str">
            <v>Valore netto</v>
          </cell>
        </row>
        <row r="12">
          <cell r="C12" t="str">
            <v>Exit</v>
          </cell>
          <cell r="D12" t="str">
            <v>Exit</v>
          </cell>
        </row>
        <row r="13">
          <cell r="C13" t="str">
            <v>NOI</v>
          </cell>
          <cell r="D13" t="str">
            <v>Reinertrag</v>
          </cell>
          <cell r="G13" t="str">
            <v>Redditio netto operativo</v>
          </cell>
        </row>
        <row r="14">
          <cell r="C14" t="str">
            <v>IY</v>
          </cell>
          <cell r="D14" t="str">
            <v>NAR</v>
          </cell>
          <cell r="G14" t="str">
            <v>Tasso di capitalizzazione del canone percepito</v>
          </cell>
        </row>
        <row r="15">
          <cell r="C15" t="str">
            <v>Total</v>
          </cell>
          <cell r="D15" t="str">
            <v>Summe</v>
          </cell>
          <cell r="G15" t="str">
            <v>Totale</v>
          </cell>
        </row>
        <row r="16">
          <cell r="C16" t="str">
            <v>Discounted Cashflow</v>
          </cell>
          <cell r="D16" t="str">
            <v>Discounted Cashflow</v>
          </cell>
          <cell r="G16" t="str">
            <v>Discounted Cashflow</v>
          </cell>
        </row>
        <row r="17">
          <cell r="C17" t="str">
            <v>Cashflow</v>
          </cell>
          <cell r="D17" t="str">
            <v>Cashflow</v>
          </cell>
        </row>
        <row r="18">
          <cell r="C18" t="str">
            <v>Initial Yield</v>
          </cell>
          <cell r="D18" t="str">
            <v>Netto-Anfangsrendite</v>
          </cell>
          <cell r="G18" t="str">
            <v>Tasso di capitalizzazione iniziale</v>
          </cell>
        </row>
        <row r="19">
          <cell r="C19" t="str">
            <v>Purchaser's Costs</v>
          </cell>
          <cell r="D19" t="str">
            <v>Erwerbsnebenkosten</v>
          </cell>
        </row>
        <row r="20">
          <cell r="C20" t="str">
            <v>Exit Yield</v>
          </cell>
          <cell r="D20" t="str">
            <v>Exit NAR</v>
          </cell>
          <cell r="G20" t="str">
            <v>Tasso di capitalizzazione dei canoni finali</v>
          </cell>
        </row>
        <row r="21">
          <cell r="C21" t="str">
            <v>Exit Costs</v>
          </cell>
          <cell r="D21" t="str">
            <v>Exit Costs</v>
          </cell>
        </row>
        <row r="22">
          <cell r="C22" t="str">
            <v>Gross Exit Value</v>
          </cell>
          <cell r="D22" t="str">
            <v>Exit Brutto-Verkaufspreis</v>
          </cell>
          <cell r="G22" t="str">
            <v>Valore finale lordo</v>
          </cell>
        </row>
        <row r="23">
          <cell r="C23" t="str">
            <v>Net Exit Value</v>
          </cell>
          <cell r="D23" t="str">
            <v>Exit Netto-Verkaufspreis</v>
          </cell>
          <cell r="G23" t="str">
            <v>Valore finale netto</v>
          </cell>
        </row>
        <row r="25">
          <cell r="C25" t="str">
            <v>Net Initial Yield (Y1) (NOI/Gross CV)</v>
          </cell>
          <cell r="G25" t="str">
            <v>Tasso di capitalizzazione iniziale netto</v>
          </cell>
        </row>
        <row r="27">
          <cell r="C27" t="str">
            <v>Gross Value (net of Capex)</v>
          </cell>
        </row>
        <row r="33">
          <cell r="C33" t="str">
            <v>Formula Based</v>
          </cell>
          <cell r="D33" t="str">
            <v>Formula Based</v>
          </cell>
        </row>
        <row r="34">
          <cell r="C34" t="str">
            <v>0.00</v>
          </cell>
          <cell r="D34" t="str">
            <v>0.00</v>
          </cell>
        </row>
        <row r="35">
          <cell r="C35" t="str">
            <v>mmm-yy</v>
          </cell>
          <cell r="D35" t="str">
            <v>mmm-yy</v>
          </cell>
        </row>
        <row r="36">
          <cell r="C36" t="str">
            <v>#,##</v>
          </cell>
          <cell r="D36" t="str">
            <v>#,##</v>
          </cell>
        </row>
        <row r="37">
          <cell r="C37" t="str">
            <v>0.00%</v>
          </cell>
          <cell r="D37" t="str">
            <v>0.00%</v>
          </cell>
        </row>
        <row r="50">
          <cell r="C50" t="str">
            <v>Project</v>
          </cell>
          <cell r="D50" t="str">
            <v>Projekt</v>
          </cell>
          <cell r="G50" t="str">
            <v>Progetto</v>
          </cell>
        </row>
        <row r="51">
          <cell r="C51" t="str">
            <v>Growth/Index</v>
          </cell>
          <cell r="G51" t="str">
            <v>Crescita/Indice</v>
          </cell>
        </row>
        <row r="52">
          <cell r="C52" t="str">
            <v>Number of Tenants</v>
          </cell>
        </row>
        <row r="53">
          <cell r="C53" t="str">
            <v>Number of TO tnts</v>
          </cell>
        </row>
        <row r="54">
          <cell r="C54" t="str">
            <v>Rental Grth&gt;&gt;</v>
          </cell>
        </row>
        <row r="55">
          <cell r="C55" t="str">
            <v>Index Forecast&gt;&gt;</v>
          </cell>
        </row>
        <row r="56">
          <cell r="C56" t="str">
            <v>Retail Sales Grth&gt;&gt;</v>
          </cell>
        </row>
        <row r="57">
          <cell r="C57" t="str">
            <v>Retail Sales Grth</v>
          </cell>
        </row>
        <row r="58">
          <cell r="C58" t="str">
            <v>Rental Growth Categories</v>
          </cell>
        </row>
        <row r="59">
          <cell r="C59" t="str">
            <v>Category name</v>
          </cell>
        </row>
        <row r="60">
          <cell r="C60" t="str">
            <v>Grth Cat. Number</v>
          </cell>
        </row>
        <row r="61">
          <cell r="C61" t="str">
            <v>Analysis Gp</v>
          </cell>
        </row>
        <row r="62">
          <cell r="C62" t="str">
            <v>German VPI 2000 HISTORIC index data ONLY</v>
          </cell>
        </row>
        <row r="63">
          <cell r="C63" t="str">
            <v>&lt;&lt;Choose Future growth index 1,2 or 3 above and enter 1, 2 or 3 here.</v>
          </cell>
        </row>
        <row r="65">
          <cell r="C65" t="str">
            <v>&lt;&lt;Enter known index numbers below if unknown then leave blank</v>
          </cell>
        </row>
        <row r="66">
          <cell r="C66" t="str">
            <v>Annual Additional Income and CapEx</v>
          </cell>
        </row>
        <row r="67">
          <cell r="C67" t="str">
            <v>Enter Costs &amp; Other Income streams here</v>
          </cell>
        </row>
        <row r="68">
          <cell r="C68" t="str">
            <v>Total Expenses</v>
          </cell>
        </row>
        <row r="69">
          <cell r="C69" t="str">
            <v>Void Risk</v>
          </cell>
        </row>
        <row r="70">
          <cell r="C70" t="str">
            <v>Capital Expenditure</v>
          </cell>
        </row>
        <row r="71">
          <cell r="C71" t="str">
            <v xml:space="preserve">Tenants built is currently: </v>
          </cell>
        </row>
        <row r="72">
          <cell r="C72" t="str">
            <v xml:space="preserve">TO lines built is currently: </v>
          </cell>
        </row>
        <row r="78">
          <cell r="C78" t="str">
            <v>Financial Summary</v>
          </cell>
          <cell r="D78" t="str">
            <v>Zusammenfassung</v>
          </cell>
          <cell r="G78" t="str">
            <v>Riepilogo finanziario</v>
          </cell>
        </row>
        <row r="79">
          <cell r="C79" t="str">
            <v>ALL AMOUNTS ARE IN EUROS UNLESS STATED</v>
          </cell>
          <cell r="D79" t="str">
            <v>ALLE ANGABEN IN EURO WENN NICHT ANDERS ANGEGEBEN</v>
          </cell>
        </row>
        <row r="80">
          <cell r="C80" t="str">
            <v>Entry</v>
          </cell>
          <cell r="D80" t="str">
            <v>Investment</v>
          </cell>
        </row>
        <row r="81">
          <cell r="C81" t="str">
            <v>Purchaser's Costs @</v>
          </cell>
          <cell r="D81" t="str">
            <v>Erwerbsnebenk. Käufer</v>
          </cell>
        </row>
        <row r="82">
          <cell r="C82" t="str">
            <v>Purchaser's Costs VARIED</v>
          </cell>
          <cell r="D82" t="str">
            <v>Erwerbsnebenk. Käufer VARIEREN</v>
          </cell>
        </row>
        <row r="83">
          <cell r="C83" t="str">
            <v>Net Income @ Entry (Y1)</v>
          </cell>
          <cell r="D83" t="str">
            <v>Jahresreinertrag Jahr 1 (ohne einm. Kosten)</v>
          </cell>
        </row>
        <row r="85">
          <cell r="C85" t="str">
            <v>Gross Initial Yield (NOI/Net CV)</v>
          </cell>
          <cell r="D85" t="str">
            <v>Brutto-Anfangsrendite (ohne einm. K.)</v>
          </cell>
        </row>
        <row r="86">
          <cell r="C86" t="str">
            <v>Cash Flows calculated</v>
          </cell>
          <cell r="D86" t="str">
            <v>Cashflow berechnet:</v>
          </cell>
        </row>
        <row r="87">
          <cell r="C87" t="str">
            <v>Monthly</v>
          </cell>
          <cell r="D87" t="str">
            <v>monatlich</v>
          </cell>
          <cell r="G87" t="str">
            <v>Mensile</v>
          </cell>
        </row>
        <row r="88">
          <cell r="C88" t="str">
            <v>Quarterly</v>
          </cell>
          <cell r="D88" t="str">
            <v>pro Quartal</v>
          </cell>
          <cell r="G88" t="str">
            <v>Trimestrale</v>
          </cell>
        </row>
        <row r="89">
          <cell r="C89" t="str">
            <v>Annually</v>
          </cell>
          <cell r="D89" t="str">
            <v>jährlich</v>
          </cell>
          <cell r="G89" t="str">
            <v>Annuale</v>
          </cell>
        </row>
        <row r="90">
          <cell r="C90" t="str">
            <v xml:space="preserve"> in Advance</v>
          </cell>
          <cell r="D90" t="str">
            <v xml:space="preserve"> im Voraus</v>
          </cell>
          <cell r="G90" t="str">
            <v>anticipato</v>
          </cell>
        </row>
        <row r="91">
          <cell r="C91" t="str">
            <v xml:space="preserve"> in Arrears</v>
          </cell>
          <cell r="D91" t="str">
            <v xml:space="preserve"> nachschüssig</v>
          </cell>
          <cell r="G91" t="str">
            <v>posticipato</v>
          </cell>
        </row>
        <row r="92">
          <cell r="C92" t="str">
            <v>Blended IRR</v>
          </cell>
          <cell r="D92" t="str">
            <v>Blended IRR</v>
          </cell>
        </row>
        <row r="93">
          <cell r="C93" t="str">
            <v>Hold Period (years)</v>
          </cell>
          <cell r="D93" t="str">
            <v>Haltedauer in Jahren</v>
          </cell>
        </row>
        <row r="94">
          <cell r="C94" t="str">
            <v>Capital Value psm</v>
          </cell>
          <cell r="D94" t="str">
            <v>Netto-Kaufpreis pro m²</v>
          </cell>
          <cell r="G94" t="str">
            <v>Valore Capitale per m2</v>
          </cell>
        </row>
        <row r="95">
          <cell r="C95" t="str">
            <v xml:space="preserve"> Indexation Forecast</v>
          </cell>
          <cell r="D95" t="str">
            <v xml:space="preserve"> Wachstum: Inflationsrate</v>
          </cell>
        </row>
        <row r="96">
          <cell r="C96" t="str">
            <v xml:space="preserve"> Rental Growth Forecast</v>
          </cell>
          <cell r="D96" t="str">
            <v xml:space="preserve"> Wachstum: Miete Einzelhandel</v>
          </cell>
        </row>
        <row r="97">
          <cell r="C97" t="str">
            <v xml:space="preserve"> Retail Sales Growth</v>
          </cell>
          <cell r="D97" t="str">
            <v xml:space="preserve"> Wachstum: Umsatz Einzelhandel</v>
          </cell>
        </row>
        <row r="98">
          <cell r="C98" t="str">
            <v>Total Base Income</v>
          </cell>
          <cell r="D98" t="str">
            <v>Gesamt Basismieten</v>
          </cell>
        </row>
        <row r="99">
          <cell r="C99" t="str">
            <v>Turnover Income</v>
          </cell>
          <cell r="D99" t="str">
            <v>Gesamt Umsatzmieten</v>
          </cell>
        </row>
        <row r="100">
          <cell r="C100" t="str">
            <v>Other</v>
          </cell>
          <cell r="D100" t="str">
            <v>Weitere Einnahmen</v>
          </cell>
        </row>
        <row r="101">
          <cell r="C101" t="str">
            <v>TOTAL GROSS INCOME</v>
          </cell>
          <cell r="D101" t="str">
            <v>GESAMT JAHRESROHERTRAG</v>
          </cell>
        </row>
        <row r="102">
          <cell r="C102" t="str">
            <v>Operating Expenses</v>
          </cell>
          <cell r="D102" t="str">
            <v>Operative Kosten</v>
          </cell>
        </row>
        <row r="103">
          <cell r="C103" t="str">
            <v>Total Operating Expenses</v>
          </cell>
          <cell r="D103" t="str">
            <v>Gesamt Operative Kosten</v>
          </cell>
        </row>
        <row r="104">
          <cell r="C104" t="str">
            <v>Loss of Rent</v>
          </cell>
          <cell r="D104" t="str">
            <v>Kosten durch Mietausfall</v>
          </cell>
        </row>
        <row r="105">
          <cell r="C105" t="str">
            <v>Total Rent Loss</v>
          </cell>
          <cell r="D105" t="str">
            <v>Gesamtkosten Mietausfall</v>
          </cell>
        </row>
        <row r="106">
          <cell r="C106" t="str">
            <v>TOTAL EXPENSES</v>
          </cell>
          <cell r="D106" t="str">
            <v>GESAMTKOSTEN</v>
          </cell>
        </row>
        <row r="107">
          <cell r="C107" t="str">
            <v>Capital Receipt</v>
          </cell>
          <cell r="D107" t="str">
            <v>Capital Receipt</v>
          </cell>
        </row>
        <row r="108">
          <cell r="C108" t="str">
            <v>Capital Expenditure</v>
          </cell>
          <cell r="D108" t="str">
            <v>Einmalige Kosten</v>
          </cell>
        </row>
        <row r="109">
          <cell r="C109" t="str">
            <v>Capital Payments (Entry/Tranche/Exit)</v>
          </cell>
          <cell r="D109" t="str">
            <v>Kapitaleinsatz (Kauf/Teilzahlungen/Verkauf)</v>
          </cell>
        </row>
        <row r="110">
          <cell r="C110" t="str">
            <v>TOTAL NET  INCOME</v>
          </cell>
          <cell r="D110" t="str">
            <v>CASHFLOW ÜBERSCHUSS</v>
          </cell>
        </row>
        <row r="111">
          <cell r="C111" t="str">
            <v>INCOME YIELD (NOI/Gross CV)</v>
          </cell>
          <cell r="D111" t="str">
            <v>Nettoanfangs-Rendite (ohne einm. Kosten)</v>
          </cell>
        </row>
        <row r="112">
          <cell r="C112" t="str">
            <v>INCOME YIELD (NOI/Cumulative Gross CV)</v>
          </cell>
          <cell r="D112" t="str">
            <v>Kosten-Rendite (Mietreinertrag/(Einm. K+Kapitaleinsatz))</v>
          </cell>
        </row>
        <row r="113">
          <cell r="C113" t="str">
            <v>ADJUSTED YIELD (NOI/Gross CV less PV CapEX Y1-10)</v>
          </cell>
          <cell r="D113" t="str">
            <v>ADJUSTED YIELD (NOI/Gross CV less PV CapEX Y1-10)</v>
          </cell>
        </row>
        <row r="114">
          <cell r="C114" t="str">
            <v>OperatingExpenses</v>
          </cell>
          <cell r="D114" t="str">
            <v>Operative Kosten</v>
          </cell>
        </row>
        <row r="115">
          <cell r="C115" t="str">
            <v>% of Income</v>
          </cell>
          <cell r="D115" t="str">
            <v>in % der Einnahmen</v>
          </cell>
        </row>
        <row r="116">
          <cell r="C116" t="str">
            <v>Weighted Vacancy Allowance</v>
          </cell>
          <cell r="D116" t="str">
            <v>Gewichtete Mietausfallkosten</v>
          </cell>
        </row>
        <row r="117">
          <cell r="C117" t="str">
            <v>Void risk as % of void income</v>
          </cell>
          <cell r="D117" t="str">
            <v>Mietausfall in % der auslauf. MV</v>
          </cell>
        </row>
        <row r="118">
          <cell r="C118" t="str">
            <v>Service Charge psm/MNTH NRO for Vacant units</v>
          </cell>
          <cell r="D118" t="str">
            <v>Nebenkosten /m²/MONAT für Leerstand</v>
          </cell>
        </row>
        <row r="119">
          <cell r="C119" t="str">
            <v>Letting Fees (%) LL Liability</v>
          </cell>
          <cell r="D119" t="str">
            <v>Maklerkosten (% der Jahresmiete)</v>
          </cell>
        </row>
        <row r="120">
          <cell r="C120" t="str">
            <v>Average Rental Growth Y1-11</v>
          </cell>
          <cell r="D120" t="str">
            <v>Wachstumsraten Ø Jahr 1-11</v>
          </cell>
        </row>
        <row r="121">
          <cell r="C121" t="str">
            <v>Avg Index Gth</v>
          </cell>
          <cell r="D121" t="str">
            <v>Inflationsrate Ø</v>
          </cell>
        </row>
        <row r="122">
          <cell r="C122" t="str">
            <v>Avg Sales Gth</v>
          </cell>
          <cell r="D122" t="str">
            <v>EH-Umsatz Ø</v>
          </cell>
        </row>
        <row r="123">
          <cell r="C123" t="str">
            <v>Renewal Costs (psm)</v>
          </cell>
          <cell r="D123" t="str">
            <v>Nachvermietungskosten</v>
          </cell>
        </row>
        <row r="124">
          <cell r="C124" t="str">
            <v>Refurbishment Costs</v>
          </cell>
          <cell r="D124" t="str">
            <v>Refurbishment Costs</v>
          </cell>
        </row>
        <row r="125">
          <cell r="C125" t="str">
            <v>Exit Valuation Date</v>
          </cell>
          <cell r="D125" t="str">
            <v>Exit Bewertungsstichtag</v>
          </cell>
        </row>
        <row r="126">
          <cell r="C126" t="str">
            <v>Exit Purchaser's &amp; Seller's Fees @</v>
          </cell>
          <cell r="D126" t="str">
            <v>Exit ErwerbsNK Käufer &amp; Verkäufer %</v>
          </cell>
        </row>
        <row r="127">
          <cell r="C127" t="str">
            <v>Exit Purchaser's &amp; Seller's Fees VARIED</v>
          </cell>
          <cell r="D127" t="str">
            <v>Exit ErwerbsNK Käufer &amp; Verkäufer % VARIEREN</v>
          </cell>
        </row>
        <row r="128">
          <cell r="C128" t="str">
            <v>Exit Purchaser's &amp; Seller's Costs</v>
          </cell>
          <cell r="D128" t="str">
            <v>Exit ErwerbsNK Käufer &amp; Verkäufer €</v>
          </cell>
        </row>
        <row r="129">
          <cell r="C129" t="str">
            <v>Exit Purchaser's &amp; Seller's Costs VARIED</v>
          </cell>
          <cell r="D129" t="str">
            <v>Exit ErwerbsNK Käufer &amp; Verkäufer € VARIEREN</v>
          </cell>
        </row>
        <row r="130">
          <cell r="C130" t="str">
            <v>Letting &amp; Renewal Fees</v>
          </cell>
          <cell r="D130" t="str">
            <v>Maklerkosten &amp; Nachvermietungskosten</v>
          </cell>
        </row>
        <row r="131">
          <cell r="C131" t="str">
            <v>Net Income @ year after Exit (Y</v>
          </cell>
          <cell r="D131" t="str">
            <v xml:space="preserve">Jahresreinertrag nach Exit (Jahr </v>
          </cell>
        </row>
        <row r="132">
          <cell r="C132" t="str">
            <v>Exit Initial Yield Applied</v>
          </cell>
          <cell r="D132" t="str">
            <v>Exit Netto-Anfangsrendite</v>
          </cell>
        </row>
        <row r="133">
          <cell r="C133" t="str">
            <v>Exit Initial Yield Applied VARIED</v>
          </cell>
          <cell r="D133" t="str">
            <v>Exit Netto-Anfangsrendite VARIEREN</v>
          </cell>
        </row>
        <row r="134">
          <cell r="C134" t="str">
            <v>Blended Exit Initial Yield</v>
          </cell>
          <cell r="D134" t="str">
            <v>Blended Exit Nettoanfangs-Rendite</v>
          </cell>
        </row>
        <row r="135">
          <cell r="C135" t="str">
            <v>Exit NOI Sensitivity Adjustment</v>
          </cell>
          <cell r="D135" t="str">
            <v>Exit NOI Sensitivity Adjustment</v>
          </cell>
        </row>
        <row r="136">
          <cell r="C136" t="str">
            <v>Income /Exit Balance of IRR</v>
          </cell>
          <cell r="D136" t="str">
            <v>IRR Verhältnis Einnahmen/Exit</v>
          </cell>
        </row>
        <row r="137">
          <cell r="C137" t="str">
            <v>IY Seek</v>
          </cell>
          <cell r="D137" t="str">
            <v>NAR Vorgabe</v>
          </cell>
        </row>
        <row r="138">
          <cell r="C138" t="str">
            <v>CV Seek</v>
          </cell>
          <cell r="D138" t="str">
            <v>Netto-Kaufpreis Vorgabe</v>
          </cell>
        </row>
        <row r="139">
          <cell r="C139" t="str">
            <v>Enter IY Here</v>
          </cell>
          <cell r="D139" t="str">
            <v>Eingabe NAR</v>
          </cell>
        </row>
        <row r="140">
          <cell r="C140" t="str">
            <v>Enter Net CV Here</v>
          </cell>
          <cell r="D140" t="str">
            <v>Eingabe Netto-Kaufpreis</v>
          </cell>
        </row>
        <row r="143">
          <cell r="C143" t="str">
            <v>Sensitivity / Financial Summary</v>
          </cell>
          <cell r="D143" t="str">
            <v>Sensitivitätsanalyse</v>
          </cell>
        </row>
        <row r="144">
          <cell r="C144" t="str">
            <v>SENSITIVITY</v>
          </cell>
          <cell r="D144" t="str">
            <v>SENSITIVITÄT</v>
          </cell>
        </row>
        <row r="145">
          <cell r="C145" t="str">
            <v xml:space="preserve">Exit Capital Values @ </v>
          </cell>
          <cell r="D145" t="str">
            <v xml:space="preserve">Exit Netto-Kaufpreis bei variabler Haltedauer bei Brutto-Anfangsrendite von </v>
          </cell>
        </row>
        <row r="146">
          <cell r="C146" t="str">
            <v>Exit @ YE</v>
          </cell>
          <cell r="D146" t="str">
            <v>Exit im Jahr</v>
          </cell>
        </row>
        <row r="147">
          <cell r="C147" t="str">
            <v>Income @</v>
          </cell>
          <cell r="D147" t="str">
            <v>Einkommen am Ende von</v>
          </cell>
        </row>
        <row r="148">
          <cell r="C148" t="str">
            <v>Net Exit Value Euro</v>
          </cell>
          <cell r="D148" t="str">
            <v>Exit Netto-Kaufpreis</v>
          </cell>
        </row>
        <row r="149">
          <cell r="C149" t="str">
            <v>% Change</v>
          </cell>
          <cell r="D149" t="str">
            <v>% Änderung</v>
          </cell>
        </row>
        <row r="150">
          <cell r="C150" t="str">
            <v>ASSUMPTIONS</v>
          </cell>
          <cell r="D150" t="str">
            <v>ANNAHMEN</v>
          </cell>
        </row>
        <row r="151">
          <cell r="C151" t="str">
            <v>Other Assumptions</v>
          </cell>
          <cell r="D151" t="str">
            <v>Weitere Annahmen</v>
          </cell>
        </row>
        <row r="152">
          <cell r="C152" t="str">
            <v>Gross Multiplier (Maklerfaktor)</v>
          </cell>
        </row>
        <row r="153">
          <cell r="C153" t="str">
            <v>Tick to set all RENTAL GROWTH rates to ZERO</v>
          </cell>
        </row>
        <row r="154">
          <cell r="C154" t="str">
            <v>% Ownership</v>
          </cell>
        </row>
        <row r="155">
          <cell r="C155" t="str">
            <v>Tick to set all Lease Expiries to date of last OPTION (NO ERV INC @ Op)</v>
          </cell>
        </row>
        <row r="156">
          <cell r="C156" t="str">
            <v>Tick to set TURNOVER income ot ZERO</v>
          </cell>
        </row>
        <row r="157">
          <cell r="C157" t="str">
            <v>Tick to set INDEXATION to ZERO</v>
          </cell>
        </row>
        <row r="158">
          <cell r="C158" t="str">
            <v>Delay TO Calculation Until</v>
          </cell>
        </row>
        <row r="159">
          <cell r="C159" t="str">
            <v>Tick to use calc TO / Otherwise Control input used</v>
          </cell>
        </row>
        <row r="160">
          <cell r="C160" t="str">
            <v>Choose MONTH (1-12) of TO Application (set discounting to Q ARR)</v>
          </cell>
        </row>
        <row r="161">
          <cell r="C161" t="str">
            <v>Choose MONTHS (1-12) of DELAY for late receipt of TO / Zero for no delay</v>
          </cell>
        </row>
        <row r="162">
          <cell r="C162" t="str">
            <v>Tick for non-compound indexation (Sweden)</v>
          </cell>
        </row>
        <row r="163">
          <cell r="C163" t="str">
            <v>Tick to use max step rent as passing rent</v>
          </cell>
        </row>
        <row r="166">
          <cell r="C166" t="str">
            <v>Cashflow Type</v>
          </cell>
          <cell r="D166" t="str">
            <v>Cashflow Type</v>
          </cell>
        </row>
        <row r="168">
          <cell r="C168" t="str">
            <v>All information contained in this appraisal is for indicative purposes only. Assumptions made are included with this file. Any decision made regarding a financial investment in this or any other asset should be done so only after due diligence. Jones Lang LaSalle have not had the opportunity to verify this information and accept no liability for its use or misuse.</v>
          </cell>
          <cell r="D168" t="str">
            <v>Alle Angaben dieses Cashflows dienen nur zu indikativen Zwecken. Sämtliche Annahmen sind in dieser Datei hinterlegt. Jegliche Entscheidungen hinsichtlich einer finanziellen Investition in dieses Objekt oder in anderen Fällen sollten nur nach einer Due Diligence erfolgen. Jones Lang LaSalle übernimmt keine Gewähr für die Richtigkeit der Informationen und übernimmt keine Verantwortung für den Gebrauch bzw. Missbrauch.</v>
          </cell>
        </row>
        <row r="170">
          <cell r="C170" t="str">
            <v>IRR Sensitivity over various hold periods</v>
          </cell>
          <cell r="D170" t="str">
            <v>Exit Netto-Kaufpreis bei variablem internen Zinsfuß</v>
          </cell>
        </row>
        <row r="171">
          <cell r="C171" t="str">
            <v>Detailed Growth Rates</v>
          </cell>
          <cell r="D171" t="str">
            <v>Details Wachtumsraten</v>
          </cell>
        </row>
        <row r="172">
          <cell r="C172" t="str">
            <v>Category Pricing</v>
          </cell>
        </row>
        <row r="174">
          <cell r="C174" t="str">
            <v>Y1 NOI</v>
          </cell>
        </row>
        <row r="175">
          <cell r="C175" t="str">
            <v>Gross Entry</v>
          </cell>
        </row>
        <row r="176">
          <cell r="C176" t="str">
            <v>Net Entry</v>
          </cell>
        </row>
        <row r="177">
          <cell r="C177" t="str">
            <v>EXIT NOI</v>
          </cell>
        </row>
        <row r="178">
          <cell r="C178" t="str">
            <v>Gross EXIT</v>
          </cell>
        </row>
        <row r="179">
          <cell r="C179" t="str">
            <v>Net EXIT</v>
          </cell>
        </row>
        <row r="180">
          <cell r="C180" t="str">
            <v>% of Total Income</v>
          </cell>
        </row>
        <row r="181">
          <cell r="C181" t="str">
            <v>Retail Rental Growth Forecast</v>
          </cell>
        </row>
        <row r="182">
          <cell r="C182" t="str">
            <v>Retail Sales Growth</v>
          </cell>
        </row>
        <row r="186">
          <cell r="C186" t="str">
            <v>Geared Cashflow Summary</v>
          </cell>
          <cell r="D186" t="str">
            <v>Zusammenfassung mit Leverage</v>
          </cell>
        </row>
        <row r="187">
          <cell r="C187" t="str">
            <v>IRR (No Gearing)</v>
          </cell>
          <cell r="D187" t="str">
            <v>IRR ohne Leverage</v>
          </cell>
        </row>
        <row r="188">
          <cell r="C188" t="str">
            <v>Geared IRR</v>
          </cell>
          <cell r="D188" t="str">
            <v>IRR mit Leverage</v>
          </cell>
        </row>
        <row r="189">
          <cell r="C189" t="str">
            <v>LOAN SUMMARY pa</v>
          </cell>
          <cell r="D189" t="str">
            <v>Zusammenfassung Fremdkapital</v>
          </cell>
        </row>
        <row r="190">
          <cell r="C190" t="str">
            <v>Interest</v>
          </cell>
          <cell r="D190" t="str">
            <v>Zinsen</v>
          </cell>
        </row>
        <row r="191">
          <cell r="C191" t="str">
            <v>Principal</v>
          </cell>
          <cell r="D191" t="str">
            <v>Principal</v>
          </cell>
        </row>
        <row r="192">
          <cell r="C192" t="str">
            <v>Mezzanine</v>
          </cell>
          <cell r="D192" t="str">
            <v>Mezzanine</v>
          </cell>
        </row>
        <row r="193">
          <cell r="C193" t="str">
            <v>Fee</v>
          </cell>
          <cell r="D193" t="str">
            <v>Fee</v>
          </cell>
        </row>
        <row r="194">
          <cell r="C194" t="str">
            <v>Total Repayment</v>
          </cell>
          <cell r="D194" t="str">
            <v>Gesamt Rückzahlung</v>
          </cell>
        </row>
        <row r="195">
          <cell r="C195" t="str">
            <v>UNGEARED CASHFLOW</v>
          </cell>
          <cell r="D195" t="str">
            <v>CASHFLOW OHNE LEVERAGE</v>
          </cell>
        </row>
        <row r="196">
          <cell r="C196" t="str">
            <v>GEARED CASHFLOW</v>
          </cell>
          <cell r="D196" t="str">
            <v>CASHFLOW MIT LEVERAGE</v>
          </cell>
        </row>
        <row r="197">
          <cell r="C197" t="str">
            <v>IRR Exit / Growth</v>
          </cell>
          <cell r="D197" t="str">
            <v>IRR Exit / Wachstum</v>
          </cell>
        </row>
        <row r="198">
          <cell r="C198" t="str">
            <v>Rental Growth (pa) averaged</v>
          </cell>
          <cell r="D198" t="str">
            <v>Wachstum Miete EH p.a. Ø</v>
          </cell>
        </row>
        <row r="199">
          <cell r="C199" t="str">
            <v>Indexation (pa) averaged</v>
          </cell>
          <cell r="D199" t="str">
            <v>Wachstum Inflationsrate p.a. Ø</v>
          </cell>
        </row>
        <row r="200">
          <cell r="C200" t="str">
            <v>Retail Sales Growth (pa) averaged</v>
          </cell>
          <cell r="D200" t="str">
            <v>Wachstum Umsatz EH p.a. Ø</v>
          </cell>
        </row>
        <row r="201">
          <cell r="C201" t="str">
            <v>Exit Yield (IY)</v>
          </cell>
          <cell r="D201" t="str">
            <v>Exit Rendite</v>
          </cell>
        </row>
        <row r="202">
          <cell r="C202" t="str">
            <v>Loan Details</v>
          </cell>
          <cell r="D202" t="str">
            <v>Details Fremdkapital</v>
          </cell>
        </row>
        <row r="203">
          <cell r="C203" t="str">
            <v>Loan</v>
          </cell>
          <cell r="D203" t="str">
            <v>Fremdkapitaleinsatz €</v>
          </cell>
        </row>
        <row r="204">
          <cell r="C204" t="str">
            <v>Loan Term (yrs)</v>
          </cell>
          <cell r="D204" t="str">
            <v>Kreditlaufzeit (Jahre)</v>
          </cell>
        </row>
        <row r="205">
          <cell r="C205" t="str">
            <v>pmnts pa</v>
          </cell>
          <cell r="D205" t="str">
            <v>Zahlungsperioden p.a.</v>
          </cell>
        </row>
        <row r="206">
          <cell r="C206" t="str">
            <v>LTV of Net CV</v>
          </cell>
          <cell r="D206" t="str">
            <v>Anteil Fremdkapital am Netto-Kaufpreis</v>
          </cell>
        </row>
        <row r="207">
          <cell r="C207" t="str">
            <v>Interest Rate (Nominal)</v>
          </cell>
          <cell r="D207" t="str">
            <v>Finanzierungszins (nominal p.a.)</v>
          </cell>
        </row>
        <row r="208">
          <cell r="C208" t="str">
            <v>Interest Rate (Effective)</v>
          </cell>
          <cell r="D208" t="str">
            <v>Finanzierungszins (effektiv p. Quartal)</v>
          </cell>
        </row>
        <row r="209">
          <cell r="C209" t="str">
            <v>Quarterly Repayment</v>
          </cell>
          <cell r="D209" t="str">
            <v>Kapitaldienst insg. p. Quartal</v>
          </cell>
        </row>
        <row r="210">
          <cell r="C210" t="str">
            <v>Quarterly Interest</v>
          </cell>
          <cell r="D210" t="str">
            <v>Zinszahlung p. Quartal</v>
          </cell>
        </row>
        <row r="211">
          <cell r="C211" t="str">
            <v>Equity Required (excluding P Costs)</v>
          </cell>
          <cell r="D211" t="str">
            <v>Eigenkapitaleinsatz (ohne Ankaufskosten)</v>
          </cell>
        </row>
        <row r="212">
          <cell r="C212" t="str">
            <v>Purchaser's Costs</v>
          </cell>
          <cell r="D212" t="str">
            <v>Ankaufkosten</v>
          </cell>
        </row>
        <row r="213">
          <cell r="C213" t="str">
            <v>Gross Equity required</v>
          </cell>
          <cell r="D213" t="str">
            <v>Eigenkapitaleinsatz inkl. Ankaufkosten</v>
          </cell>
        </row>
        <row r="214">
          <cell r="C214" t="str">
            <v>Loan Type</v>
          </cell>
          <cell r="D214" t="str">
            <v>Kredittyp</v>
          </cell>
        </row>
        <row r="215">
          <cell r="C215" t="str">
            <v>Residual unamortised loan</v>
          </cell>
          <cell r="D215" t="str">
            <v>Tilgungsziel</v>
          </cell>
        </row>
        <row r="216">
          <cell r="C216" t="str">
            <v>Fee</v>
          </cell>
          <cell r="D216" t="str">
            <v>Bearbeitungsgebühr</v>
          </cell>
        </row>
        <row r="217">
          <cell r="C217" t="str">
            <v>Senior Debt</v>
          </cell>
          <cell r="D217" t="str">
            <v>Senior Debt</v>
          </cell>
        </row>
        <row r="218">
          <cell r="C218" t="str">
            <v>Principal</v>
          </cell>
          <cell r="D218" t="str">
            <v>Principal</v>
          </cell>
        </row>
        <row r="219">
          <cell r="C219" t="str">
            <v>Fixed Quarterly Rpmnt</v>
          </cell>
          <cell r="D219" t="str">
            <v>feste quartalsweise Rückzahlungen</v>
          </cell>
        </row>
        <row r="225">
          <cell r="C225" t="str">
            <v>Tenant Name</v>
          </cell>
          <cell r="D225" t="str">
            <v>Mietername</v>
          </cell>
        </row>
        <row r="226">
          <cell r="C226" t="str">
            <v>Floor</v>
          </cell>
          <cell r="D226" t="str">
            <v>Stockwerk</v>
          </cell>
        </row>
        <row r="227">
          <cell r="C227" t="str">
            <v>Unit Number</v>
          </cell>
          <cell r="D227" t="str">
            <v>Ladeneinheit</v>
          </cell>
        </row>
        <row r="228">
          <cell r="C228" t="str">
            <v>Covenant</v>
          </cell>
          <cell r="D228" t="str">
            <v>Herkunft</v>
          </cell>
        </row>
        <row r="229">
          <cell r="C229" t="str">
            <v>Tenant Category</v>
          </cell>
          <cell r="D229" t="str">
            <v>Branche</v>
          </cell>
        </row>
        <row r="230">
          <cell r="C230" t="str">
            <v>Tenant Sub-Category</v>
          </cell>
          <cell r="D230" t="str">
            <v>Unterbranche</v>
          </cell>
        </row>
        <row r="231">
          <cell r="C231" t="str">
            <v>Rental Growth Category</v>
          </cell>
          <cell r="D231" t="str">
            <v>Rental Growth Category</v>
          </cell>
        </row>
        <row r="232">
          <cell r="C232" t="str">
            <v>Floor Area (sq m)</v>
          </cell>
          <cell r="D232" t="str">
            <v>Mietfläche m²</v>
          </cell>
        </row>
        <row r="233">
          <cell r="C233" t="str">
            <v>Current Base Rent pa €</v>
          </cell>
          <cell r="D233" t="str">
            <v>Basismiete p.a. €</v>
          </cell>
        </row>
        <row r="234">
          <cell r="C234" t="str">
            <v>Current Rent per month €</v>
          </cell>
          <cell r="D234" t="str">
            <v>Basismiete p. Monat €</v>
          </cell>
        </row>
        <row r="235">
          <cell r="C235" t="str">
            <v>Step Rent #1 per month €</v>
          </cell>
          <cell r="D235" t="str">
            <v>Staffelmiete #1 p. Monat €</v>
          </cell>
        </row>
        <row r="236">
          <cell r="C236" t="str">
            <v>Step Rent #2 per month €</v>
          </cell>
          <cell r="D236" t="str">
            <v>Staffelmiete #2 p. Monat €</v>
          </cell>
        </row>
        <row r="237">
          <cell r="C237" t="str">
            <v>Step Rent #3 per month €</v>
          </cell>
          <cell r="D237" t="str">
            <v>Staffelmiete #3 p. Monat €</v>
          </cell>
        </row>
        <row r="238">
          <cell r="C238" t="str">
            <v>Current Rent per month/sqm €</v>
          </cell>
          <cell r="D238" t="str">
            <v>Basismiete p. Monat/m² €</v>
          </cell>
        </row>
        <row r="239">
          <cell r="C239" t="str">
            <v>Tenants Options</v>
          </cell>
          <cell r="D239" t="str">
            <v>Optionen</v>
          </cell>
        </row>
        <row r="240">
          <cell r="C240" t="str">
            <v>Lease Start</v>
          </cell>
          <cell r="D240" t="str">
            <v>Mietbeginn</v>
          </cell>
        </row>
        <row r="241">
          <cell r="C241" t="str">
            <v>Lease End</v>
          </cell>
          <cell r="D241" t="str">
            <v>Mietende</v>
          </cell>
        </row>
        <row r="242">
          <cell r="C242" t="str">
            <v>Break Date</v>
          </cell>
          <cell r="D242" t="str">
            <v>Sonderkündigungsrecht</v>
          </cell>
        </row>
        <row r="243">
          <cell r="C243" t="str">
            <v>Turnover %</v>
          </cell>
          <cell r="D243" t="str">
            <v>Umsatzmiete</v>
          </cell>
        </row>
        <row r="244">
          <cell r="C244" t="str">
            <v>Lease Comment</v>
          </cell>
          <cell r="D244" t="str">
            <v>MV Bemerkung</v>
          </cell>
        </row>
        <row r="245">
          <cell r="C245" t="str">
            <v>Indexation Basis</v>
          </cell>
          <cell r="D245" t="str">
            <v>Indexierungsbasis</v>
          </cell>
        </row>
        <row r="246">
          <cell r="C246" t="str">
            <v>% Step</v>
          </cell>
          <cell r="D246" t="str">
            <v>%-Punkte</v>
          </cell>
        </row>
        <row r="247">
          <cell r="C247" t="str">
            <v>Point</v>
          </cell>
          <cell r="D247" t="str">
            <v>Punkte</v>
          </cell>
        </row>
        <row r="248">
          <cell r="C248" t="str">
            <v>% Uplift</v>
          </cell>
          <cell r="D248" t="str">
            <v>% Anpassung</v>
          </cell>
        </row>
        <row r="249">
          <cell r="C249" t="str">
            <v>Index Used</v>
          </cell>
          <cell r="D249" t="str">
            <v>Index</v>
          </cell>
        </row>
        <row r="250">
          <cell r="C250" t="str">
            <v>Last Index</v>
          </cell>
          <cell r="D250" t="str">
            <v>Indexwert letzte Anpassung</v>
          </cell>
        </row>
        <row r="252">
          <cell r="C252" t="str">
            <v>ERV per month € per sqm</v>
          </cell>
          <cell r="D252" t="str">
            <v>Marktmiete p. Monat/m² €</v>
          </cell>
        </row>
        <row r="253">
          <cell r="C253" t="str">
            <v>ERV pa</v>
          </cell>
          <cell r="D253" t="str">
            <v>Marktmiete p.a. €</v>
          </cell>
        </row>
        <row r="254">
          <cell r="C254" t="str">
            <v>% Rvsn</v>
          </cell>
          <cell r="D254" t="str">
            <v>Abw. zur IST-Miete %</v>
          </cell>
        </row>
        <row r="256">
          <cell r="C256" t="str">
            <v>Turnover € pa</v>
          </cell>
          <cell r="D256" t="str">
            <v>Umsatz p.a. €</v>
          </cell>
        </row>
        <row r="257">
          <cell r="C257" t="str">
            <v>Turnover € per sqm pa</v>
          </cell>
          <cell r="D257" t="str">
            <v>Umsatz/m² p.a. €</v>
          </cell>
        </row>
        <row r="258">
          <cell r="C258" t="str">
            <v>RSR</v>
          </cell>
          <cell r="D258" t="str">
            <v xml:space="preserve">Jahresmiete zu Umsatz % </v>
          </cell>
        </row>
        <row r="261">
          <cell r="C261" t="str">
            <v>WALT (yrs)</v>
          </cell>
        </row>
        <row r="262">
          <cell r="C262" t="str">
            <v>Vacancy by Area</v>
          </cell>
        </row>
        <row r="263">
          <cell r="C263" t="str">
            <v>Vacancy by ERV [%GOI]</v>
          </cell>
        </row>
        <row r="264">
          <cell r="C264" t="str">
            <v>Y1 Other Income/Base income</v>
          </cell>
        </row>
        <row r="265">
          <cell r="C265" t="str">
            <v>Y1 NRO/GOI (income loss ratio)</v>
          </cell>
        </row>
        <row r="266">
          <cell r="C266" t="str">
            <v>Reversion (on Base Income)</v>
          </cell>
        </row>
        <row r="267">
          <cell r="C267" t="str">
            <v>Turnover € psm / pa</v>
          </cell>
        </row>
        <row r="268">
          <cell r="C268" t="str">
            <v>RSR / Effort Ratio</v>
          </cell>
        </row>
        <row r="270">
          <cell r="C270" t="str">
            <v>Vacancy Allowance (Y1)</v>
          </cell>
        </row>
        <row r="271">
          <cell r="C271" t="str">
            <v>Vacancy as % of Base Income (Rent)</v>
          </cell>
        </row>
        <row r="272">
          <cell r="C272" t="str">
            <v>Void risk as % of Base Inc (Costs)</v>
          </cell>
        </row>
        <row r="273">
          <cell r="C273" t="str">
            <v>Void risk as % of Base Inc (Capital Costs)</v>
          </cell>
        </row>
        <row r="275">
          <cell r="C275" t="str">
            <v>Avge Vacancy Periods</v>
          </cell>
        </row>
        <row r="276">
          <cell r="C276" t="str">
            <v>Vacancy (mths)</v>
          </cell>
        </row>
        <row r="277">
          <cell r="C277" t="str">
            <v>Rent Free (mths)</v>
          </cell>
        </row>
        <row r="278">
          <cell r="C278" t="str">
            <v>(weighted by ERV)</v>
          </cell>
        </row>
        <row r="279">
          <cell r="C279" t="str">
            <v>Group</v>
          </cell>
        </row>
        <row r="280">
          <cell r="C280" t="str">
            <v>Additional Income</v>
          </cell>
        </row>
        <row r="281">
          <cell r="C281" t="str">
            <v>Vacant Rent</v>
          </cell>
        </row>
        <row r="282">
          <cell r="C282" t="str">
            <v>Estimated Void Rent</v>
          </cell>
        </row>
        <row r="283">
          <cell r="C283" t="str">
            <v>Void Costs</v>
          </cell>
        </row>
        <row r="284">
          <cell r="C284" t="str">
            <v>Capital Payments (Entry)</v>
          </cell>
        </row>
        <row r="285">
          <cell r="C285" t="str">
            <v>Capital Receipts (Exit)</v>
          </cell>
        </row>
        <row r="286">
          <cell r="C286" t="str">
            <v>TOTAL NET  INCOME</v>
          </cell>
        </row>
      </sheetData>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uidelines E"/>
      <sheetName val="Salden_GL"/>
      <sheetName val="cash flow"/>
      <sheetName val="sonstige Inform._other informat"/>
      <sheetName val="Equity"/>
      <sheetName val="Changes in long term assets"/>
      <sheetName val="Deferred taxes"/>
      <sheetName val="TAX Reconciliation"/>
      <sheetName val="intercompany receivables"/>
      <sheetName val="intercompany payables"/>
      <sheetName val="intercompany income_expense"/>
      <sheetName val="rec &amp; pay in foreign currencies"/>
      <sheetName val="provisions"/>
      <sheetName val="IAS Adjustments"/>
      <sheetName val="Fehler- und Warnungenreport"/>
      <sheetName val="Autobil-module"/>
      <sheetName val="Autobil-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_budget 2014"/>
      <sheetName val="STI TS"/>
      <sheetName val="Affordability Ratio"/>
      <sheetName val="Parking Income"/>
      <sheetName val="Purchase Price Calculation"/>
      <sheetName val="ERV Schedule"/>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VersionTracker"/>
      <sheetName val="Delta Step up Rents"/>
      <sheetName val="WAULT"/>
    </sheetNames>
    <sheetDataSet>
      <sheetData sheetId="0"/>
      <sheetData sheetId="1">
        <row r="34">
          <cell r="M34">
            <v>307770.06359999999</v>
          </cell>
        </row>
      </sheetData>
      <sheetData sheetId="2"/>
      <sheetData sheetId="3">
        <row r="16">
          <cell r="J16">
            <v>382663.63636363635</v>
          </cell>
        </row>
      </sheetData>
      <sheetData sheetId="4"/>
      <sheetData sheetId="5"/>
      <sheetData sheetId="6">
        <row r="2">
          <cell r="P2">
            <v>1</v>
          </cell>
        </row>
      </sheetData>
      <sheetData sheetId="7">
        <row r="59">
          <cell r="EF59">
            <v>124.18</v>
          </cell>
        </row>
      </sheetData>
      <sheetData sheetId="8">
        <row r="20">
          <cell r="AH20">
            <v>19686.03</v>
          </cell>
        </row>
      </sheetData>
      <sheetData sheetId="9"/>
      <sheetData sheetId="10">
        <row r="4">
          <cell r="C4" t="str">
            <v>Total Cashflow</v>
          </cell>
        </row>
      </sheetData>
      <sheetData sheetId="11"/>
      <sheetData sheetId="12"/>
      <sheetData sheetId="13"/>
      <sheetData sheetId="14">
        <row r="4">
          <cell r="J4" t="str">
            <v>Total Cashflow</v>
          </cell>
        </row>
        <row r="8">
          <cell r="CE8" t="str">
            <v>No Amortisation</v>
          </cell>
        </row>
        <row r="10">
          <cell r="CE10" t="str">
            <v>Fixed % of orig. loan per Annu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08">
          <cell r="B108" t="str">
            <v>Unit Sizes</v>
          </cell>
        </row>
      </sheetData>
      <sheetData sheetId="30">
        <row r="5">
          <cell r="C5" t="str">
            <v>Appraisal Date</v>
          </cell>
          <cell r="D5" t="str">
            <v>Bewertungsstichtag</v>
          </cell>
          <cell r="G5" t="str">
            <v>Data di valutazione</v>
          </cell>
        </row>
        <row r="6">
          <cell r="C6" t="str">
            <v>Year</v>
          </cell>
          <cell r="D6" t="str">
            <v>Jahr</v>
          </cell>
          <cell r="G6" t="str">
            <v>Anno</v>
          </cell>
        </row>
        <row r="7">
          <cell r="C7" t="str">
            <v>IRR</v>
          </cell>
          <cell r="D7" t="str">
            <v>Interner Zinsfuß</v>
          </cell>
          <cell r="G7" t="str">
            <v>Tasso interno di rendimento</v>
          </cell>
        </row>
        <row r="8">
          <cell r="C8" t="str">
            <v>Gross Income</v>
          </cell>
          <cell r="D8" t="str">
            <v>Mietrohertrag</v>
          </cell>
          <cell r="G8" t="str">
            <v>Reddito lordo</v>
          </cell>
        </row>
        <row r="9">
          <cell r="C9" t="str">
            <v>Net Income</v>
          </cell>
          <cell r="D9" t="str">
            <v>Mietreinertrag</v>
          </cell>
          <cell r="G9" t="str">
            <v>Reddito netto</v>
          </cell>
        </row>
        <row r="10">
          <cell r="C10" t="str">
            <v>Gross Value</v>
          </cell>
          <cell r="D10" t="str">
            <v>Brutto-Kaufpreis</v>
          </cell>
          <cell r="G10" t="str">
            <v>Valore lordo</v>
          </cell>
        </row>
        <row r="11">
          <cell r="C11" t="str">
            <v>Net Value</v>
          </cell>
          <cell r="D11" t="str">
            <v>Netto-Kaufpreis</v>
          </cell>
          <cell r="G11" t="str">
            <v>Valore netto</v>
          </cell>
        </row>
        <row r="12">
          <cell r="C12" t="str">
            <v>Exit</v>
          </cell>
          <cell r="D12" t="str">
            <v>Exit</v>
          </cell>
        </row>
        <row r="13">
          <cell r="C13" t="str">
            <v>NOI</v>
          </cell>
          <cell r="D13" t="str">
            <v>Reinertrag</v>
          </cell>
          <cell r="G13" t="str">
            <v>Redditio netto operativo</v>
          </cell>
        </row>
        <row r="14">
          <cell r="C14" t="str">
            <v>IY</v>
          </cell>
          <cell r="D14" t="str">
            <v>NAR</v>
          </cell>
          <cell r="G14" t="str">
            <v>Tasso di capitalizzazione del canone percepito</v>
          </cell>
        </row>
        <row r="15">
          <cell r="C15" t="str">
            <v>Total</v>
          </cell>
          <cell r="D15" t="str">
            <v>Summe</v>
          </cell>
          <cell r="G15" t="str">
            <v>Totale</v>
          </cell>
        </row>
        <row r="16">
          <cell r="C16" t="str">
            <v>Discounted Cashflow</v>
          </cell>
          <cell r="D16" t="str">
            <v>Discounted Cashflow</v>
          </cell>
          <cell r="G16" t="str">
            <v>Discounted Cashflow</v>
          </cell>
        </row>
        <row r="17">
          <cell r="C17" t="str">
            <v>Cashflow</v>
          </cell>
          <cell r="D17" t="str">
            <v>Cashflow</v>
          </cell>
        </row>
        <row r="18">
          <cell r="C18" t="str">
            <v>Initial Yield</v>
          </cell>
          <cell r="D18" t="str">
            <v>Netto-Anfangsrendite</v>
          </cell>
          <cell r="G18" t="str">
            <v>Tasso di capitalizzazione iniziale</v>
          </cell>
        </row>
        <row r="19">
          <cell r="C19" t="str">
            <v>Purchaser's Costs</v>
          </cell>
          <cell r="D19" t="str">
            <v>Erwerbsnebenkosten</v>
          </cell>
        </row>
        <row r="20">
          <cell r="C20" t="str">
            <v>Exit Yield</v>
          </cell>
          <cell r="D20" t="str">
            <v>Exit NAR</v>
          </cell>
          <cell r="G20" t="str">
            <v>Tasso di capitalizzazione dei canoni finali</v>
          </cell>
        </row>
        <row r="21">
          <cell r="C21" t="str">
            <v>Exit Costs</v>
          </cell>
          <cell r="D21" t="str">
            <v>Exit Costs</v>
          </cell>
        </row>
        <row r="22">
          <cell r="C22" t="str">
            <v>Gross Exit Value</v>
          </cell>
          <cell r="D22" t="str">
            <v>Exit Brutto-Verkaufspreis</v>
          </cell>
          <cell r="G22" t="str">
            <v>Valore finale lordo</v>
          </cell>
        </row>
        <row r="23">
          <cell r="C23" t="str">
            <v>Net Exit Value</v>
          </cell>
          <cell r="D23" t="str">
            <v>Exit Netto-Verkaufspreis</v>
          </cell>
          <cell r="G23" t="str">
            <v>Valore finale netto</v>
          </cell>
        </row>
        <row r="25">
          <cell r="C25" t="str">
            <v>Net Initial Yield (Y1) (NOI/Gross CV)</v>
          </cell>
          <cell r="G25" t="str">
            <v>Tasso di capitalizzazione iniziale netto</v>
          </cell>
        </row>
        <row r="27">
          <cell r="C27" t="str">
            <v>Gross Value (net of Capex)</v>
          </cell>
        </row>
        <row r="33">
          <cell r="C33" t="str">
            <v>Formula Based</v>
          </cell>
          <cell r="D33" t="str">
            <v>Formula Based</v>
          </cell>
        </row>
        <row r="34">
          <cell r="C34" t="str">
            <v>0.00</v>
          </cell>
          <cell r="D34" t="str">
            <v>0.00</v>
          </cell>
        </row>
        <row r="35">
          <cell r="C35" t="str">
            <v>mmm-yy</v>
          </cell>
          <cell r="D35" t="str">
            <v>mmm-yy</v>
          </cell>
        </row>
        <row r="36">
          <cell r="C36" t="str">
            <v>#,##</v>
          </cell>
          <cell r="D36" t="str">
            <v>#,##</v>
          </cell>
        </row>
        <row r="37">
          <cell r="C37" t="str">
            <v>0.00%</v>
          </cell>
          <cell r="D37" t="str">
            <v>0.00%</v>
          </cell>
        </row>
        <row r="50">
          <cell r="C50" t="str">
            <v>Project</v>
          </cell>
          <cell r="D50" t="str">
            <v>Projekt</v>
          </cell>
          <cell r="G50" t="str">
            <v>Progetto</v>
          </cell>
        </row>
        <row r="51">
          <cell r="C51" t="str">
            <v>Growth/Index</v>
          </cell>
          <cell r="G51" t="str">
            <v>Crescita/Indice</v>
          </cell>
        </row>
        <row r="52">
          <cell r="C52" t="str">
            <v>Number of Tenants</v>
          </cell>
        </row>
        <row r="53">
          <cell r="C53" t="str">
            <v>Number of TO tnts</v>
          </cell>
        </row>
        <row r="54">
          <cell r="C54" t="str">
            <v>Rental Grth&gt;&gt;</v>
          </cell>
        </row>
        <row r="55">
          <cell r="C55" t="str">
            <v>Index Forecast&gt;&gt;</v>
          </cell>
        </row>
        <row r="56">
          <cell r="C56" t="str">
            <v>Retail Sales Grth&gt;&gt;</v>
          </cell>
        </row>
        <row r="57">
          <cell r="C57" t="str">
            <v>Retail Sales Grth</v>
          </cell>
        </row>
        <row r="58">
          <cell r="C58" t="str">
            <v>Rental Growth Categories</v>
          </cell>
        </row>
        <row r="59">
          <cell r="C59" t="str">
            <v>Category name</v>
          </cell>
        </row>
        <row r="60">
          <cell r="C60" t="str">
            <v>Grth Cat. Number</v>
          </cell>
        </row>
        <row r="61">
          <cell r="C61" t="str">
            <v>Analysis Gp</v>
          </cell>
        </row>
        <row r="62">
          <cell r="C62" t="str">
            <v>German VPI 2000 HISTORIC index data ONLY</v>
          </cell>
        </row>
        <row r="63">
          <cell r="C63" t="str">
            <v>&lt;&lt;Choose Future growth index 1,2 or 3 above and enter 1, 2 or 3 here.</v>
          </cell>
        </row>
        <row r="65">
          <cell r="C65" t="str">
            <v>&lt;&lt;Enter known index numbers below if unknown then leave blank</v>
          </cell>
        </row>
        <row r="66">
          <cell r="C66" t="str">
            <v>Annual Additional Income and CapEx</v>
          </cell>
        </row>
        <row r="67">
          <cell r="C67" t="str">
            <v>Enter Costs &amp; Other Income streams here</v>
          </cell>
        </row>
        <row r="68">
          <cell r="C68" t="str">
            <v>Total Expenses</v>
          </cell>
        </row>
        <row r="69">
          <cell r="C69" t="str">
            <v>Void Risk</v>
          </cell>
        </row>
        <row r="70">
          <cell r="C70" t="str">
            <v>Capital Expenditure</v>
          </cell>
        </row>
        <row r="71">
          <cell r="C71" t="str">
            <v xml:space="preserve">Tenants built is currently: </v>
          </cell>
        </row>
        <row r="72">
          <cell r="C72" t="str">
            <v xml:space="preserve">TO lines built is currently: </v>
          </cell>
        </row>
        <row r="78">
          <cell r="C78" t="str">
            <v>Financial Summary</v>
          </cell>
          <cell r="D78" t="str">
            <v>Zusammenfassung</v>
          </cell>
          <cell r="G78" t="str">
            <v>Riepilogo finanziario</v>
          </cell>
        </row>
        <row r="79">
          <cell r="C79" t="str">
            <v>ALL AMOUNTS ARE IN EUROS UNLESS STATED</v>
          </cell>
          <cell r="D79" t="str">
            <v>ALLE ANGABEN IN EURO WENN NICHT ANDERS ANGEGEBEN</v>
          </cell>
        </row>
        <row r="80">
          <cell r="C80" t="str">
            <v>Entry</v>
          </cell>
          <cell r="D80" t="str">
            <v>Investment</v>
          </cell>
        </row>
        <row r="81">
          <cell r="C81" t="str">
            <v>Purchaser's Costs @</v>
          </cell>
          <cell r="D81" t="str">
            <v>Erwerbsnebenk. Käufer</v>
          </cell>
        </row>
        <row r="82">
          <cell r="C82" t="str">
            <v>Purchaser's Costs VARIED</v>
          </cell>
          <cell r="D82" t="str">
            <v>Erwerbsnebenk. Käufer VARIEREN</v>
          </cell>
        </row>
        <row r="83">
          <cell r="C83" t="str">
            <v>Net Income @ Entry (Y1)</v>
          </cell>
          <cell r="D83" t="str">
            <v>Jahresreinertrag Jahr 1 (ohne einm. Kosten)</v>
          </cell>
        </row>
        <row r="85">
          <cell r="C85" t="str">
            <v>Gross Initial Yield (NOI/Net CV)</v>
          </cell>
          <cell r="D85" t="str">
            <v>Brutto-Anfangsrendite (ohne einm. K.)</v>
          </cell>
        </row>
        <row r="86">
          <cell r="C86" t="str">
            <v>Cash Flows calculated</v>
          </cell>
          <cell r="D86" t="str">
            <v>Cashflow berechnet:</v>
          </cell>
        </row>
        <row r="87">
          <cell r="C87" t="str">
            <v>Monthly</v>
          </cell>
          <cell r="D87" t="str">
            <v>monatlich</v>
          </cell>
          <cell r="G87" t="str">
            <v>Mensile</v>
          </cell>
        </row>
        <row r="88">
          <cell r="C88" t="str">
            <v>Quarterly</v>
          </cell>
          <cell r="D88" t="str">
            <v>pro Quartal</v>
          </cell>
          <cell r="G88" t="str">
            <v>Trimestrale</v>
          </cell>
        </row>
        <row r="89">
          <cell r="C89" t="str">
            <v>Annually</v>
          </cell>
          <cell r="D89" t="str">
            <v>jährlich</v>
          </cell>
          <cell r="G89" t="str">
            <v>Annuale</v>
          </cell>
        </row>
        <row r="90">
          <cell r="C90" t="str">
            <v xml:space="preserve"> in Advance</v>
          </cell>
          <cell r="D90" t="str">
            <v xml:space="preserve"> im Voraus</v>
          </cell>
          <cell r="G90" t="str">
            <v>anticipato</v>
          </cell>
        </row>
        <row r="91">
          <cell r="C91" t="str">
            <v xml:space="preserve"> in Arrears</v>
          </cell>
          <cell r="D91" t="str">
            <v xml:space="preserve"> nachschüssig</v>
          </cell>
          <cell r="G91" t="str">
            <v>posticipato</v>
          </cell>
        </row>
        <row r="92">
          <cell r="C92" t="str">
            <v>Blended IRR</v>
          </cell>
          <cell r="D92" t="str">
            <v>Blended IRR</v>
          </cell>
        </row>
        <row r="93">
          <cell r="C93" t="str">
            <v>Hold Period (years)</v>
          </cell>
          <cell r="D93" t="str">
            <v>Haltedauer in Jahren</v>
          </cell>
        </row>
        <row r="94">
          <cell r="C94" t="str">
            <v>Capital Value psm</v>
          </cell>
          <cell r="D94" t="str">
            <v>Netto-Kaufpreis pro m²</v>
          </cell>
          <cell r="G94" t="str">
            <v>Valore Capitale per m2</v>
          </cell>
        </row>
        <row r="95">
          <cell r="C95" t="str">
            <v xml:space="preserve"> Indexation Forecast</v>
          </cell>
          <cell r="D95" t="str">
            <v xml:space="preserve"> Wachstum: Inflationsrate</v>
          </cell>
        </row>
        <row r="96">
          <cell r="C96" t="str">
            <v xml:space="preserve"> Rental Growth Forecast</v>
          </cell>
          <cell r="D96" t="str">
            <v xml:space="preserve"> Wachstum: Miete Einzelhandel</v>
          </cell>
        </row>
        <row r="97">
          <cell r="C97" t="str">
            <v xml:space="preserve"> Retail Sales Growth</v>
          </cell>
          <cell r="D97" t="str">
            <v xml:space="preserve"> Wachstum: Umsatz Einzelhandel</v>
          </cell>
        </row>
        <row r="98">
          <cell r="C98" t="str">
            <v>Total Base Income</v>
          </cell>
          <cell r="D98" t="str">
            <v>Gesamt Basismieten</v>
          </cell>
        </row>
        <row r="99">
          <cell r="C99" t="str">
            <v>Turnover Income</v>
          </cell>
          <cell r="D99" t="str">
            <v>Gesamt Umsatzmieten</v>
          </cell>
        </row>
        <row r="100">
          <cell r="C100" t="str">
            <v>Other</v>
          </cell>
          <cell r="D100" t="str">
            <v>Weitere Einnahmen</v>
          </cell>
        </row>
        <row r="101">
          <cell r="C101" t="str">
            <v>TOTAL GROSS INCOME</v>
          </cell>
          <cell r="D101" t="str">
            <v>GESAMT JAHRESROHERTRAG</v>
          </cell>
        </row>
        <row r="102">
          <cell r="C102" t="str">
            <v>Operating Expenses</v>
          </cell>
          <cell r="D102" t="str">
            <v>Operative Kosten</v>
          </cell>
        </row>
        <row r="103">
          <cell r="C103" t="str">
            <v>Total Operating Expenses</v>
          </cell>
          <cell r="D103" t="str">
            <v>Gesamt Operative Kosten</v>
          </cell>
        </row>
        <row r="104">
          <cell r="C104" t="str">
            <v>Loss of Rent</v>
          </cell>
          <cell r="D104" t="str">
            <v>Kosten durch Mietausfall</v>
          </cell>
        </row>
        <row r="105">
          <cell r="C105" t="str">
            <v>Total Rent Loss</v>
          </cell>
          <cell r="D105" t="str">
            <v>Gesamtkosten Mietausfall</v>
          </cell>
        </row>
        <row r="106">
          <cell r="C106" t="str">
            <v>TOTAL EXPENSES</v>
          </cell>
          <cell r="D106" t="str">
            <v>GESAMTKOSTEN</v>
          </cell>
        </row>
        <row r="107">
          <cell r="C107" t="str">
            <v>Capital Receipt</v>
          </cell>
          <cell r="D107" t="str">
            <v>Capital Receipt</v>
          </cell>
        </row>
        <row r="108">
          <cell r="C108" t="str">
            <v>Capital Expenditure</v>
          </cell>
          <cell r="D108" t="str">
            <v>Einmalige Kosten</v>
          </cell>
        </row>
        <row r="109">
          <cell r="C109" t="str">
            <v>Capital Payments (Entry/Tranche/Exit)</v>
          </cell>
          <cell r="D109" t="str">
            <v>Kapitaleinsatz (Kauf/Teilzahlungen/Verkauf)</v>
          </cell>
        </row>
        <row r="110">
          <cell r="C110" t="str">
            <v>TOTAL NET  INCOME</v>
          </cell>
          <cell r="D110" t="str">
            <v>CASHFLOW ÜBERSCHUSS</v>
          </cell>
        </row>
        <row r="111">
          <cell r="C111" t="str">
            <v>INCOME YIELD (NOI/Gross CV)</v>
          </cell>
          <cell r="D111" t="str">
            <v>Nettoanfangs-Rendite (ohne einm. Kosten)</v>
          </cell>
        </row>
        <row r="112">
          <cell r="C112" t="str">
            <v>INCOME YIELD (NOI/Cumulative Gross CV)</v>
          </cell>
          <cell r="D112" t="str">
            <v>Kosten-Rendite (Mietreinertrag/(Einm. K+Kapitaleinsatz))</v>
          </cell>
        </row>
        <row r="113">
          <cell r="C113" t="str">
            <v>ADJUSTED YIELD (NOI/Gross CV less PV CapEX Y1-10)</v>
          </cell>
          <cell r="D113" t="str">
            <v>ADJUSTED YIELD (NOI/Gross CV less PV CapEX Y1-10)</v>
          </cell>
        </row>
        <row r="114">
          <cell r="C114" t="str">
            <v>OperatingExpenses</v>
          </cell>
          <cell r="D114" t="str">
            <v>Operative Kosten</v>
          </cell>
        </row>
        <row r="115">
          <cell r="C115" t="str">
            <v>% of Income</v>
          </cell>
          <cell r="D115" t="str">
            <v>in % der Einnahmen</v>
          </cell>
        </row>
        <row r="116">
          <cell r="C116" t="str">
            <v>Weighted Vacancy Allowance</v>
          </cell>
          <cell r="D116" t="str">
            <v>Gewichtete Mietausfallkosten</v>
          </cell>
        </row>
        <row r="117">
          <cell r="C117" t="str">
            <v>Void risk as % of void income</v>
          </cell>
          <cell r="D117" t="str">
            <v>Mietausfall in % der auslauf. MV</v>
          </cell>
        </row>
        <row r="118">
          <cell r="C118" t="str">
            <v>Service Charge psm/MNTH NRO for Vacant units</v>
          </cell>
          <cell r="D118" t="str">
            <v>Nebenkosten /m²/MONAT für Leerstand</v>
          </cell>
        </row>
        <row r="119">
          <cell r="C119" t="str">
            <v>Letting Fees (%) LL Liability</v>
          </cell>
          <cell r="D119" t="str">
            <v>Maklerkosten (% der Jahresmiete)</v>
          </cell>
        </row>
        <row r="120">
          <cell r="C120" t="str">
            <v>Average Rental Growth Y1-11</v>
          </cell>
          <cell r="D120" t="str">
            <v>Wachstumsraten Ø Jahr 1-11</v>
          </cell>
        </row>
        <row r="121">
          <cell r="C121" t="str">
            <v>Avg Index Gth</v>
          </cell>
          <cell r="D121" t="str">
            <v>Inflationsrate Ø</v>
          </cell>
        </row>
        <row r="122">
          <cell r="C122" t="str">
            <v>Avg Sales Gth</v>
          </cell>
          <cell r="D122" t="str">
            <v>EH-Umsatz Ø</v>
          </cell>
        </row>
        <row r="123">
          <cell r="C123" t="str">
            <v>Renewal Costs (psm)</v>
          </cell>
          <cell r="D123" t="str">
            <v>Nachvermietungskosten</v>
          </cell>
        </row>
        <row r="124">
          <cell r="C124" t="str">
            <v>Refurbishment Costs</v>
          </cell>
          <cell r="D124" t="str">
            <v>Refurbishment Costs</v>
          </cell>
        </row>
        <row r="125">
          <cell r="C125" t="str">
            <v>Exit Valuation Date</v>
          </cell>
          <cell r="D125" t="str">
            <v>Exit Bewertungsstichtag</v>
          </cell>
        </row>
        <row r="126">
          <cell r="C126" t="str">
            <v>Exit Purchaser's &amp; Seller's Fees @</v>
          </cell>
          <cell r="D126" t="str">
            <v>Exit ErwerbsNK Käufer &amp; Verkäufer %</v>
          </cell>
        </row>
        <row r="127">
          <cell r="C127" t="str">
            <v>Exit Purchaser's &amp; Seller's Fees VARIED</v>
          </cell>
          <cell r="D127" t="str">
            <v>Exit ErwerbsNK Käufer &amp; Verkäufer % VARIEREN</v>
          </cell>
        </row>
        <row r="128">
          <cell r="C128" t="str">
            <v>Exit Purchaser's &amp; Seller's Costs</v>
          </cell>
          <cell r="D128" t="str">
            <v>Exit ErwerbsNK Käufer &amp; Verkäufer €</v>
          </cell>
        </row>
        <row r="129">
          <cell r="C129" t="str">
            <v>Exit Purchaser's &amp; Seller's Costs VARIED</v>
          </cell>
          <cell r="D129" t="str">
            <v>Exit ErwerbsNK Käufer &amp; Verkäufer € VARIEREN</v>
          </cell>
        </row>
        <row r="130">
          <cell r="C130" t="str">
            <v>Letting &amp; Renewal Fees</v>
          </cell>
          <cell r="D130" t="str">
            <v>Maklerkosten &amp; Nachvermietungskosten</v>
          </cell>
        </row>
        <row r="131">
          <cell r="C131" t="str">
            <v>Net Income @ year after Exit (Y</v>
          </cell>
          <cell r="D131" t="str">
            <v xml:space="preserve">Jahresreinertrag nach Exit (Jahr </v>
          </cell>
        </row>
        <row r="132">
          <cell r="C132" t="str">
            <v>Exit Initial Yield Applied</v>
          </cell>
          <cell r="D132" t="str">
            <v>Exit Netto-Anfangsrendite</v>
          </cell>
        </row>
        <row r="133">
          <cell r="C133" t="str">
            <v>Exit Initial Yield Applied VARIED</v>
          </cell>
          <cell r="D133" t="str">
            <v>Exit Netto-Anfangsrendite VARIEREN</v>
          </cell>
        </row>
        <row r="134">
          <cell r="C134" t="str">
            <v>Blended Exit Initial Yield</v>
          </cell>
          <cell r="D134" t="str">
            <v>Blended Exit Nettoanfangs-Rendite</v>
          </cell>
        </row>
        <row r="135">
          <cell r="C135" t="str">
            <v>Exit NOI Sensitivity Adjustment</v>
          </cell>
          <cell r="D135" t="str">
            <v>Exit NOI Sensitivity Adjustment</v>
          </cell>
        </row>
        <row r="136">
          <cell r="C136" t="str">
            <v>Income /Exit Balance of IRR</v>
          </cell>
          <cell r="D136" t="str">
            <v>IRR Verhältnis Einnahmen/Exit</v>
          </cell>
        </row>
        <row r="137">
          <cell r="C137" t="str">
            <v>IY Seek</v>
          </cell>
          <cell r="D137" t="str">
            <v>NAR Vorgabe</v>
          </cell>
        </row>
        <row r="138">
          <cell r="C138" t="str">
            <v>CV Seek</v>
          </cell>
          <cell r="D138" t="str">
            <v>Netto-Kaufpreis Vorgabe</v>
          </cell>
        </row>
        <row r="139">
          <cell r="C139" t="str">
            <v>Enter IY Here</v>
          </cell>
          <cell r="D139" t="str">
            <v>Eingabe NAR</v>
          </cell>
        </row>
        <row r="140">
          <cell r="C140" t="str">
            <v>Enter Net CV Here</v>
          </cell>
          <cell r="D140" t="str">
            <v>Eingabe Netto-Kaufpreis</v>
          </cell>
        </row>
        <row r="143">
          <cell r="C143" t="str">
            <v>Sensitivity / Financial Summary</v>
          </cell>
          <cell r="D143" t="str">
            <v>Sensitivitätsanalyse</v>
          </cell>
        </row>
        <row r="144">
          <cell r="C144" t="str">
            <v>SENSITIVITY</v>
          </cell>
          <cell r="D144" t="str">
            <v>SENSITIVITÄT</v>
          </cell>
        </row>
        <row r="145">
          <cell r="C145" t="str">
            <v xml:space="preserve">Exit Capital Values @ </v>
          </cell>
          <cell r="D145" t="str">
            <v xml:space="preserve">Exit Netto-Kaufpreis bei variabler Haltedauer bei Brutto-Anfangsrendite von </v>
          </cell>
        </row>
        <row r="146">
          <cell r="C146" t="str">
            <v>Exit @ YE</v>
          </cell>
          <cell r="D146" t="str">
            <v>Exit im Jahr</v>
          </cell>
        </row>
        <row r="147">
          <cell r="C147" t="str">
            <v>Income @</v>
          </cell>
          <cell r="D147" t="str">
            <v>Einkommen am Ende von</v>
          </cell>
        </row>
        <row r="148">
          <cell r="C148" t="str">
            <v>Net Exit Value Euro</v>
          </cell>
          <cell r="D148" t="str">
            <v>Exit Netto-Kaufpreis</v>
          </cell>
        </row>
        <row r="149">
          <cell r="C149" t="str">
            <v>% Change</v>
          </cell>
          <cell r="D149" t="str">
            <v>% Änderung</v>
          </cell>
        </row>
        <row r="150">
          <cell r="C150" t="str">
            <v>ASSUMPTIONS</v>
          </cell>
          <cell r="D150" t="str">
            <v>ANNAHMEN</v>
          </cell>
        </row>
        <row r="151">
          <cell r="C151" t="str">
            <v>Other Assumptions</v>
          </cell>
          <cell r="D151" t="str">
            <v>Weitere Annahmen</v>
          </cell>
        </row>
        <row r="152">
          <cell r="C152" t="str">
            <v>Gross Multiplier (Maklerfaktor)</v>
          </cell>
        </row>
        <row r="153">
          <cell r="C153" t="str">
            <v>Tick to set all RENTAL GROWTH rates to ZERO</v>
          </cell>
        </row>
        <row r="154">
          <cell r="C154" t="str">
            <v>% Ownership</v>
          </cell>
        </row>
        <row r="155">
          <cell r="C155" t="str">
            <v>Tick to set all Lease Expiries to date of last OPTION (NO ERV INC @ Op)</v>
          </cell>
        </row>
        <row r="156">
          <cell r="C156" t="str">
            <v>Tick to set TURNOVER income ot ZERO</v>
          </cell>
        </row>
        <row r="157">
          <cell r="C157" t="str">
            <v>Tick to set INDEXATION to ZERO</v>
          </cell>
        </row>
        <row r="158">
          <cell r="C158" t="str">
            <v>Delay TO Calculation Until</v>
          </cell>
        </row>
        <row r="159">
          <cell r="C159" t="str">
            <v>Tick to use calc TO / Otherwise Control input used</v>
          </cell>
        </row>
        <row r="160">
          <cell r="C160" t="str">
            <v>Choose MONTH (1-12) of TO Application (set discounting to Q ARR)</v>
          </cell>
        </row>
        <row r="161">
          <cell r="C161" t="str">
            <v>Choose MONTHS (1-12) of DELAY for late receipt of TO / Zero for no delay</v>
          </cell>
        </row>
        <row r="162">
          <cell r="C162" t="str">
            <v>Tick for non-compound indexation (Sweden)</v>
          </cell>
        </row>
        <row r="163">
          <cell r="C163" t="str">
            <v>Tick to use max step rent as passing rent</v>
          </cell>
        </row>
        <row r="166">
          <cell r="C166" t="str">
            <v>Cashflow Type</v>
          </cell>
          <cell r="D166" t="str">
            <v>Cashflow Type</v>
          </cell>
        </row>
        <row r="168">
          <cell r="C168" t="str">
            <v>All information contained in this appraisal is for indicative purposes only. Assumptions made are included with this file. Any decision made regarding a financial investment in this or any other asset should be done so only after due diligence. Jones Lang LaSalle have not had the opportunity to verify this information and accept no liability for its use or misuse.</v>
          </cell>
          <cell r="D168" t="str">
            <v>Alle Angaben dieses Cashflows dienen nur zu indikativen Zwecken. Sämtliche Annahmen sind in dieser Datei hinterlegt. Jegliche Entscheidungen hinsichtlich einer finanziellen Investition in dieses Objekt oder in anderen Fällen sollten nur nach einer Due Diligence erfolgen. Jones Lang LaSalle übernimmt keine Gewähr für die Richtigkeit der Informationen und übernimmt keine Verantwortung für den Gebrauch bzw. Missbrauch.</v>
          </cell>
        </row>
        <row r="170">
          <cell r="C170" t="str">
            <v>IRR Sensitivity over various hold periods</v>
          </cell>
          <cell r="D170" t="str">
            <v>Exit Netto-Kaufpreis bei variablem internen Zinsfuß</v>
          </cell>
        </row>
        <row r="171">
          <cell r="C171" t="str">
            <v>Detailed Growth Rates</v>
          </cell>
          <cell r="D171" t="str">
            <v>Details Wachtumsraten</v>
          </cell>
        </row>
        <row r="172">
          <cell r="C172" t="str">
            <v>Category Pricing</v>
          </cell>
        </row>
        <row r="174">
          <cell r="C174" t="str">
            <v>Y1 NOI</v>
          </cell>
        </row>
        <row r="175">
          <cell r="C175" t="str">
            <v>Gross Entry</v>
          </cell>
        </row>
        <row r="176">
          <cell r="C176" t="str">
            <v>Net Entry</v>
          </cell>
        </row>
        <row r="177">
          <cell r="C177" t="str">
            <v>EXIT NOI</v>
          </cell>
        </row>
        <row r="178">
          <cell r="C178" t="str">
            <v>Gross EXIT</v>
          </cell>
        </row>
        <row r="179">
          <cell r="C179" t="str">
            <v>Net EXIT</v>
          </cell>
        </row>
        <row r="180">
          <cell r="C180" t="str">
            <v>% of Total Income</v>
          </cell>
        </row>
        <row r="181">
          <cell r="C181" t="str">
            <v>Retail Rental Growth Forecast</v>
          </cell>
        </row>
        <row r="182">
          <cell r="C182" t="str">
            <v>Retail Sales Growth</v>
          </cell>
        </row>
        <row r="186">
          <cell r="C186" t="str">
            <v>Geared Cashflow Summary</v>
          </cell>
          <cell r="D186" t="str">
            <v>Zusammenfassung mit Leverage</v>
          </cell>
        </row>
        <row r="187">
          <cell r="C187" t="str">
            <v>IRR (No Gearing)</v>
          </cell>
          <cell r="D187" t="str">
            <v>IRR ohne Leverage</v>
          </cell>
        </row>
        <row r="188">
          <cell r="C188" t="str">
            <v>Geared IRR</v>
          </cell>
          <cell r="D188" t="str">
            <v>IRR mit Leverage</v>
          </cell>
        </row>
        <row r="189">
          <cell r="C189" t="str">
            <v>LOAN SUMMARY pa</v>
          </cell>
          <cell r="D189" t="str">
            <v>Zusammenfassung Fremdkapital</v>
          </cell>
        </row>
        <row r="190">
          <cell r="C190" t="str">
            <v>Interest</v>
          </cell>
          <cell r="D190" t="str">
            <v>Zinsen</v>
          </cell>
        </row>
        <row r="191">
          <cell r="C191" t="str">
            <v>Principal</v>
          </cell>
          <cell r="D191" t="str">
            <v>Principal</v>
          </cell>
        </row>
        <row r="192">
          <cell r="C192" t="str">
            <v>Mezzanine</v>
          </cell>
          <cell r="D192" t="str">
            <v>Mezzanine</v>
          </cell>
        </row>
        <row r="193">
          <cell r="C193" t="str">
            <v>Fee</v>
          </cell>
          <cell r="D193" t="str">
            <v>Fee</v>
          </cell>
        </row>
        <row r="194">
          <cell r="C194" t="str">
            <v>Total Repayment</v>
          </cell>
          <cell r="D194" t="str">
            <v>Gesamt Rückzahlung</v>
          </cell>
        </row>
        <row r="195">
          <cell r="C195" t="str">
            <v>UNGEARED CASHFLOW</v>
          </cell>
          <cell r="D195" t="str">
            <v>CASHFLOW OHNE LEVERAGE</v>
          </cell>
        </row>
        <row r="196">
          <cell r="C196" t="str">
            <v>GEARED CASHFLOW</v>
          </cell>
          <cell r="D196" t="str">
            <v>CASHFLOW MIT LEVERAGE</v>
          </cell>
        </row>
        <row r="197">
          <cell r="C197" t="str">
            <v>IRR Exit / Growth</v>
          </cell>
          <cell r="D197" t="str">
            <v>IRR Exit / Wachstum</v>
          </cell>
        </row>
        <row r="198">
          <cell r="C198" t="str">
            <v>Rental Growth (pa) averaged</v>
          </cell>
          <cell r="D198" t="str">
            <v>Wachstum Miete EH p.a. Ø</v>
          </cell>
        </row>
        <row r="199">
          <cell r="C199" t="str">
            <v>Indexation (pa) averaged</v>
          </cell>
          <cell r="D199" t="str">
            <v>Wachstum Inflationsrate p.a. Ø</v>
          </cell>
        </row>
        <row r="200">
          <cell r="C200" t="str">
            <v>Retail Sales Growth (pa) averaged</v>
          </cell>
          <cell r="D200" t="str">
            <v>Wachstum Umsatz EH p.a. Ø</v>
          </cell>
        </row>
        <row r="201">
          <cell r="C201" t="str">
            <v>Exit Yield (IY)</v>
          </cell>
          <cell r="D201" t="str">
            <v>Exit Rendite</v>
          </cell>
        </row>
        <row r="202">
          <cell r="C202" t="str">
            <v>Loan Details</v>
          </cell>
          <cell r="D202" t="str">
            <v>Details Fremdkapital</v>
          </cell>
        </row>
        <row r="203">
          <cell r="C203" t="str">
            <v>Loan</v>
          </cell>
          <cell r="D203" t="str">
            <v>Fremdkapitaleinsatz €</v>
          </cell>
        </row>
        <row r="204">
          <cell r="C204" t="str">
            <v>Loan Term (yrs)</v>
          </cell>
          <cell r="D204" t="str">
            <v>Kreditlaufzeit (Jahre)</v>
          </cell>
        </row>
        <row r="205">
          <cell r="C205" t="str">
            <v>pmnts pa</v>
          </cell>
          <cell r="D205" t="str">
            <v>Zahlungsperioden p.a.</v>
          </cell>
        </row>
        <row r="206">
          <cell r="C206" t="str">
            <v>LTV of Net CV</v>
          </cell>
          <cell r="D206" t="str">
            <v>Anteil Fremdkapital am Netto-Kaufpreis</v>
          </cell>
        </row>
        <row r="207">
          <cell r="C207" t="str">
            <v>Interest Rate (Nominal)</v>
          </cell>
          <cell r="D207" t="str">
            <v>Finanzierungszins (nominal p.a.)</v>
          </cell>
        </row>
        <row r="208">
          <cell r="C208" t="str">
            <v>Interest Rate (Effective)</v>
          </cell>
          <cell r="D208" t="str">
            <v>Finanzierungszins (effektiv p. Quartal)</v>
          </cell>
        </row>
        <row r="209">
          <cell r="C209" t="str">
            <v>Quarterly Repayment</v>
          </cell>
          <cell r="D209" t="str">
            <v>Kapitaldienst insg. p. Quartal</v>
          </cell>
        </row>
        <row r="210">
          <cell r="C210" t="str">
            <v>Quarterly Interest</v>
          </cell>
          <cell r="D210" t="str">
            <v>Zinszahlung p. Quartal</v>
          </cell>
        </row>
        <row r="211">
          <cell r="C211" t="str">
            <v>Equity Required (excluding P Costs)</v>
          </cell>
          <cell r="D211" t="str">
            <v>Eigenkapitaleinsatz (ohne Ankaufskosten)</v>
          </cell>
        </row>
        <row r="212">
          <cell r="C212" t="str">
            <v>Purchaser's Costs</v>
          </cell>
          <cell r="D212" t="str">
            <v>Ankaufkosten</v>
          </cell>
        </row>
        <row r="213">
          <cell r="C213" t="str">
            <v>Gross Equity required</v>
          </cell>
          <cell r="D213" t="str">
            <v>Eigenkapitaleinsatz inkl. Ankaufkosten</v>
          </cell>
        </row>
        <row r="214">
          <cell r="C214" t="str">
            <v>Loan Type</v>
          </cell>
          <cell r="D214" t="str">
            <v>Kredittyp</v>
          </cell>
        </row>
        <row r="215">
          <cell r="C215" t="str">
            <v>Residual unamortised loan</v>
          </cell>
          <cell r="D215" t="str">
            <v>Tilgungsziel</v>
          </cell>
        </row>
        <row r="216">
          <cell r="C216" t="str">
            <v>Fee</v>
          </cell>
          <cell r="D216" t="str">
            <v>Bearbeitungsgebühr</v>
          </cell>
        </row>
        <row r="217">
          <cell r="C217" t="str">
            <v>Senior Debt</v>
          </cell>
          <cell r="D217" t="str">
            <v>Senior Debt</v>
          </cell>
        </row>
        <row r="218">
          <cell r="C218" t="str">
            <v>Principal</v>
          </cell>
          <cell r="D218" t="str">
            <v>Principal</v>
          </cell>
        </row>
        <row r="219">
          <cell r="C219" t="str">
            <v>Fixed Quarterly Rpmnt</v>
          </cell>
          <cell r="D219" t="str">
            <v>feste quartalsweise Rückzahlungen</v>
          </cell>
        </row>
        <row r="225">
          <cell r="C225" t="str">
            <v>Tenant Name</v>
          </cell>
          <cell r="D225" t="str">
            <v>Mietername</v>
          </cell>
        </row>
        <row r="226">
          <cell r="C226" t="str">
            <v>Floor</v>
          </cell>
          <cell r="D226" t="str">
            <v>Stockwerk</v>
          </cell>
        </row>
        <row r="227">
          <cell r="C227" t="str">
            <v>Unit Number</v>
          </cell>
          <cell r="D227" t="str">
            <v>Ladeneinheit</v>
          </cell>
        </row>
        <row r="228">
          <cell r="C228" t="str">
            <v>Covenant</v>
          </cell>
          <cell r="D228" t="str">
            <v>Herkunft</v>
          </cell>
        </row>
        <row r="229">
          <cell r="C229" t="str">
            <v>Tenant Category</v>
          </cell>
          <cell r="D229" t="str">
            <v>Branche</v>
          </cell>
        </row>
        <row r="230">
          <cell r="C230" t="str">
            <v>Tenant Sub-Category</v>
          </cell>
          <cell r="D230" t="str">
            <v>Unterbranche</v>
          </cell>
        </row>
        <row r="231">
          <cell r="C231" t="str">
            <v>Rental Growth Category</v>
          </cell>
          <cell r="D231" t="str">
            <v>Rental Growth Category</v>
          </cell>
        </row>
        <row r="232">
          <cell r="C232" t="str">
            <v>Floor Area (sq m)</v>
          </cell>
          <cell r="D232" t="str">
            <v>Mietfläche m²</v>
          </cell>
        </row>
        <row r="233">
          <cell r="C233" t="str">
            <v>Current Base Rent pa €</v>
          </cell>
          <cell r="D233" t="str">
            <v>Basismiete p.a. €</v>
          </cell>
        </row>
        <row r="234">
          <cell r="C234" t="str">
            <v>Current Rent per month €</v>
          </cell>
          <cell r="D234" t="str">
            <v>Basismiete p. Monat €</v>
          </cell>
        </row>
        <row r="235">
          <cell r="C235" t="str">
            <v>Step Rent #1 per month €</v>
          </cell>
          <cell r="D235" t="str">
            <v>Staffelmiete #1 p. Monat €</v>
          </cell>
        </row>
        <row r="236">
          <cell r="C236" t="str">
            <v>Step Rent #2 per month €</v>
          </cell>
          <cell r="D236" t="str">
            <v>Staffelmiete #2 p. Monat €</v>
          </cell>
        </row>
        <row r="237">
          <cell r="C237" t="str">
            <v>Step Rent #3 per month €</v>
          </cell>
          <cell r="D237" t="str">
            <v>Staffelmiete #3 p. Monat €</v>
          </cell>
        </row>
        <row r="238">
          <cell r="C238" t="str">
            <v>Current Rent per month/sqm €</v>
          </cell>
          <cell r="D238" t="str">
            <v>Basismiete p. Monat/m² €</v>
          </cell>
        </row>
        <row r="239">
          <cell r="C239" t="str">
            <v>Tenants Options</v>
          </cell>
          <cell r="D239" t="str">
            <v>Optionen</v>
          </cell>
        </row>
        <row r="240">
          <cell r="C240" t="str">
            <v>Lease Start</v>
          </cell>
          <cell r="D240" t="str">
            <v>Mietbeginn</v>
          </cell>
        </row>
        <row r="241">
          <cell r="C241" t="str">
            <v>Lease End</v>
          </cell>
          <cell r="D241" t="str">
            <v>Mietende</v>
          </cell>
        </row>
        <row r="242">
          <cell r="C242" t="str">
            <v>Break Date</v>
          </cell>
          <cell r="D242" t="str">
            <v>Sonderkündigungsrecht</v>
          </cell>
        </row>
        <row r="243">
          <cell r="C243" t="str">
            <v>Turnover %</v>
          </cell>
          <cell r="D243" t="str">
            <v>Umsatzmiete</v>
          </cell>
        </row>
        <row r="244">
          <cell r="C244" t="str">
            <v>Lease Comment</v>
          </cell>
          <cell r="D244" t="str">
            <v>MV Bemerkung</v>
          </cell>
        </row>
        <row r="245">
          <cell r="C245" t="str">
            <v>Indexation Basis</v>
          </cell>
          <cell r="D245" t="str">
            <v>Indexierungsbasis</v>
          </cell>
        </row>
        <row r="246">
          <cell r="C246" t="str">
            <v>% Step</v>
          </cell>
          <cell r="D246" t="str">
            <v>%-Punkte</v>
          </cell>
        </row>
        <row r="247">
          <cell r="C247" t="str">
            <v>Point</v>
          </cell>
          <cell r="D247" t="str">
            <v>Punkte</v>
          </cell>
        </row>
        <row r="248">
          <cell r="C248" t="str">
            <v>% Uplift</v>
          </cell>
          <cell r="D248" t="str">
            <v>% Anpassung</v>
          </cell>
        </row>
        <row r="249">
          <cell r="C249" t="str">
            <v>Index Used</v>
          </cell>
          <cell r="D249" t="str">
            <v>Index</v>
          </cell>
        </row>
        <row r="250">
          <cell r="C250" t="str">
            <v>Last Index</v>
          </cell>
          <cell r="D250" t="str">
            <v>Indexwert letzte Anpassung</v>
          </cell>
        </row>
        <row r="252">
          <cell r="C252" t="str">
            <v>ERV per month € per sqm</v>
          </cell>
          <cell r="D252" t="str">
            <v>Marktmiete p. Monat/m² €</v>
          </cell>
        </row>
        <row r="253">
          <cell r="C253" t="str">
            <v>ERV pa</v>
          </cell>
          <cell r="D253" t="str">
            <v>Marktmiete p.a. €</v>
          </cell>
        </row>
        <row r="254">
          <cell r="C254" t="str">
            <v>% Rvsn</v>
          </cell>
          <cell r="D254" t="str">
            <v>Abw. zur IST-Miete %</v>
          </cell>
        </row>
        <row r="256">
          <cell r="C256" t="str">
            <v>Turnover € pa</v>
          </cell>
          <cell r="D256" t="str">
            <v>Umsatz p.a. €</v>
          </cell>
        </row>
        <row r="257">
          <cell r="C257" t="str">
            <v>Turnover € per sqm pa</v>
          </cell>
          <cell r="D257" t="str">
            <v>Umsatz/m² p.a. €</v>
          </cell>
        </row>
        <row r="258">
          <cell r="C258" t="str">
            <v>RSR</v>
          </cell>
          <cell r="D258" t="str">
            <v xml:space="preserve">Jahresmiete zu Umsatz % </v>
          </cell>
        </row>
        <row r="261">
          <cell r="C261" t="str">
            <v>WALT (yrs)</v>
          </cell>
        </row>
        <row r="262">
          <cell r="C262" t="str">
            <v>Vacancy by Area</v>
          </cell>
        </row>
        <row r="263">
          <cell r="C263" t="str">
            <v>Vacancy by ERV [%GOI]</v>
          </cell>
        </row>
        <row r="264">
          <cell r="C264" t="str">
            <v>Y1 Other Income/Base income</v>
          </cell>
        </row>
        <row r="265">
          <cell r="C265" t="str">
            <v>Y1 NRO/GOI (income loss ratio)</v>
          </cell>
        </row>
        <row r="266">
          <cell r="C266" t="str">
            <v>Reversion (on Base Income)</v>
          </cell>
        </row>
        <row r="267">
          <cell r="C267" t="str">
            <v>Turnover € psm / pa</v>
          </cell>
        </row>
        <row r="268">
          <cell r="C268" t="str">
            <v>RSR / Effort Ratio</v>
          </cell>
        </row>
        <row r="270">
          <cell r="C270" t="str">
            <v>Vacancy Allowance (Y1)</v>
          </cell>
        </row>
        <row r="271">
          <cell r="C271" t="str">
            <v>Vacancy as % of Base Income (Rent)</v>
          </cell>
        </row>
        <row r="272">
          <cell r="C272" t="str">
            <v>Void risk as % of Base Inc (Costs)</v>
          </cell>
        </row>
        <row r="273">
          <cell r="C273" t="str">
            <v>Void risk as % of Base Inc (Capital Costs)</v>
          </cell>
        </row>
        <row r="275">
          <cell r="C275" t="str">
            <v>Avge Vacancy Periods</v>
          </cell>
        </row>
        <row r="276">
          <cell r="C276" t="str">
            <v>Vacancy (mths)</v>
          </cell>
        </row>
        <row r="277">
          <cell r="C277" t="str">
            <v>Rent Free (mths)</v>
          </cell>
        </row>
        <row r="278">
          <cell r="C278" t="str">
            <v>(weighted by ERV)</v>
          </cell>
        </row>
        <row r="279">
          <cell r="C279" t="str">
            <v>Group</v>
          </cell>
        </row>
        <row r="280">
          <cell r="C280" t="str">
            <v>Additional Income</v>
          </cell>
        </row>
        <row r="281">
          <cell r="C281" t="str">
            <v>Vacant Rent</v>
          </cell>
        </row>
        <row r="282">
          <cell r="C282" t="str">
            <v>Estimated Void Rent</v>
          </cell>
        </row>
        <row r="283">
          <cell r="C283" t="str">
            <v>Void Costs</v>
          </cell>
        </row>
        <row r="284">
          <cell r="C284" t="str">
            <v>Capital Payments (Entry)</v>
          </cell>
        </row>
        <row r="285">
          <cell r="C285" t="str">
            <v>Capital Receipts (Exit)</v>
          </cell>
        </row>
        <row r="286">
          <cell r="C286" t="str">
            <v>TOTAL NET  INCOME</v>
          </cell>
        </row>
      </sheetData>
      <sheetData sheetId="31"/>
      <sheetData sheetId="32"/>
      <sheetData sheetId="33">
        <row r="9">
          <cell r="B9">
            <v>1094435.0645851581</v>
          </cell>
        </row>
      </sheetData>
      <sheetData sheetId="3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vel complet"/>
      <sheetName val="Turnover"/>
      <sheetName val="Criteria"/>
      <sheetName val="Ret_week"/>
      <sheetName val="Ret_Month"/>
      <sheetName val="February"/>
      <sheetName val="May"/>
      <sheetName val="June"/>
      <sheetName val="July"/>
      <sheetName val="August"/>
      <sheetName val="September"/>
      <sheetName val="October"/>
      <sheetName val="November"/>
      <sheetName val="December"/>
      <sheetName val="Ret_YTD"/>
      <sheetName val="Sheet3"/>
      <sheetName val="Sector_week"/>
      <sheetName val="Sheet1"/>
      <sheetName val="Sector_month"/>
      <sheetName val="Sector_YTD"/>
      <sheetName val="Cust_week"/>
      <sheetName val="Cust_month"/>
      <sheetName val="Gr_sec"/>
      <sheetName val="chart - 2001-2003 total"/>
      <sheetName val="chart - 2001-2003 monthly"/>
      <sheetName val="Customers 2001-2003 total"/>
      <sheetName val="customers 2001-2003"/>
      <sheetName val="Management report"/>
      <sheetName val="Management report Marketing 1"/>
      <sheetName val="data 2"/>
      <sheetName val="Icerenkoy"/>
    </sheetNames>
    <sheetDataSet>
      <sheetData sheetId="0">
        <row r="6">
          <cell r="B6" t="str">
            <v>Date</v>
          </cell>
        </row>
      </sheetData>
      <sheetData sheetId="1">
        <row r="4">
          <cell r="E4" t="str">
            <v>Date</v>
          </cell>
        </row>
      </sheetData>
      <sheetData sheetId="2">
        <row r="4">
          <cell r="E4" t="str">
            <v>Date</v>
          </cell>
        </row>
      </sheetData>
      <sheetData sheetId="3">
        <row r="4">
          <cell r="E4" t="str">
            <v>Dat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_Actual v Budget"/>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ari_final_2003"/>
      <sheetName val="add03 ian-dec"/>
      <sheetName val="disp03 ian dec"/>
      <sheetName val="add03"/>
      <sheetName val="Sheet2"/>
      <sheetName val="Sheet3"/>
    </sheetNames>
    <sheetDataSet>
      <sheetData sheetId="0"/>
      <sheetData sheetId="1"/>
      <sheetData sheetId="2">
        <row r="1">
          <cell r="A1" t="str">
            <v>SM</v>
          </cell>
        </row>
        <row r="2">
          <cell r="A2" t="str">
            <v>1G 76529</v>
          </cell>
          <cell r="B2">
            <v>37622</v>
          </cell>
        </row>
        <row r="3">
          <cell r="A3" t="str">
            <v>1D 12272</v>
          </cell>
          <cell r="B3">
            <v>37622</v>
          </cell>
        </row>
        <row r="4">
          <cell r="A4" t="str">
            <v>YR 28933</v>
          </cell>
          <cell r="B4">
            <v>37653</v>
          </cell>
        </row>
        <row r="5">
          <cell r="A5" t="str">
            <v>1M 56170</v>
          </cell>
          <cell r="B5">
            <v>37653</v>
          </cell>
        </row>
        <row r="6">
          <cell r="A6" t="str">
            <v>XP 64030</v>
          </cell>
          <cell r="B6">
            <v>37653</v>
          </cell>
        </row>
        <row r="7">
          <cell r="A7" t="str">
            <v>YR 26460</v>
          </cell>
          <cell r="B7">
            <v>37653</v>
          </cell>
        </row>
        <row r="8">
          <cell r="A8" t="str">
            <v>2R 77419</v>
          </cell>
          <cell r="B8">
            <v>37653</v>
          </cell>
        </row>
        <row r="9">
          <cell r="A9" t="str">
            <v>2R 77434</v>
          </cell>
          <cell r="B9">
            <v>37653</v>
          </cell>
        </row>
        <row r="10">
          <cell r="A10" t="str">
            <v>2R 79517</v>
          </cell>
          <cell r="B10">
            <v>37653</v>
          </cell>
        </row>
        <row r="11">
          <cell r="A11" t="str">
            <v>2R 79509</v>
          </cell>
          <cell r="B11">
            <v>37653</v>
          </cell>
        </row>
        <row r="12">
          <cell r="A12" t="str">
            <v>2R 79495</v>
          </cell>
          <cell r="B12">
            <v>37653</v>
          </cell>
        </row>
        <row r="13">
          <cell r="A13" t="str">
            <v>2R 79467</v>
          </cell>
          <cell r="B13">
            <v>37653</v>
          </cell>
        </row>
        <row r="14">
          <cell r="A14" t="str">
            <v>2R 79478</v>
          </cell>
          <cell r="B14">
            <v>37653</v>
          </cell>
        </row>
        <row r="15">
          <cell r="A15" t="str">
            <v>2R 79532</v>
          </cell>
          <cell r="B15">
            <v>37653</v>
          </cell>
        </row>
        <row r="16">
          <cell r="A16" t="str">
            <v>2R 46274</v>
          </cell>
          <cell r="B16">
            <v>37653</v>
          </cell>
        </row>
        <row r="17">
          <cell r="A17" t="str">
            <v>2R 46264</v>
          </cell>
          <cell r="B17">
            <v>37653</v>
          </cell>
        </row>
        <row r="18">
          <cell r="A18" t="str">
            <v>2R 46257</v>
          </cell>
          <cell r="B18">
            <v>37653</v>
          </cell>
        </row>
        <row r="19">
          <cell r="A19" t="str">
            <v>2A 63920</v>
          </cell>
          <cell r="B19">
            <v>37653</v>
          </cell>
        </row>
        <row r="20">
          <cell r="A20" t="str">
            <v>2R 48884</v>
          </cell>
          <cell r="B20">
            <v>37653</v>
          </cell>
        </row>
        <row r="21">
          <cell r="A21" t="str">
            <v>2R 48881</v>
          </cell>
          <cell r="B21">
            <v>37653</v>
          </cell>
        </row>
        <row r="22">
          <cell r="A22" t="str">
            <v>2A 88138</v>
          </cell>
          <cell r="B22">
            <v>37653</v>
          </cell>
        </row>
        <row r="23">
          <cell r="A23" t="str">
            <v>SM 74202</v>
          </cell>
          <cell r="B23">
            <v>37683</v>
          </cell>
        </row>
        <row r="24">
          <cell r="A24" t="str">
            <v>2L 07547</v>
          </cell>
          <cell r="B24">
            <v>37683</v>
          </cell>
        </row>
        <row r="25">
          <cell r="A25" t="str">
            <v>YD 03387</v>
          </cell>
          <cell r="B25">
            <v>37683</v>
          </cell>
        </row>
        <row r="26">
          <cell r="A26" t="str">
            <v>2L 39422</v>
          </cell>
          <cell r="B26">
            <v>37683</v>
          </cell>
        </row>
        <row r="27">
          <cell r="A27" t="str">
            <v>XD 82275</v>
          </cell>
          <cell r="B27">
            <v>37683</v>
          </cell>
        </row>
        <row r="28">
          <cell r="A28" t="str">
            <v>YT 31730</v>
          </cell>
          <cell r="B28">
            <v>37683</v>
          </cell>
        </row>
        <row r="29">
          <cell r="A29" t="str">
            <v>1B 76844</v>
          </cell>
          <cell r="B29">
            <v>37683</v>
          </cell>
        </row>
        <row r="30">
          <cell r="A30" t="str">
            <v>1B 76857</v>
          </cell>
          <cell r="B30">
            <v>37683</v>
          </cell>
        </row>
        <row r="31">
          <cell r="A31" t="str">
            <v>YR 41027</v>
          </cell>
          <cell r="B31">
            <v>37683</v>
          </cell>
        </row>
        <row r="32">
          <cell r="A32" t="str">
            <v>1A 48305</v>
          </cell>
          <cell r="B32">
            <v>37683</v>
          </cell>
        </row>
        <row r="33">
          <cell r="A33" t="str">
            <v>YT 39507</v>
          </cell>
          <cell r="B33">
            <v>37683</v>
          </cell>
        </row>
        <row r="34">
          <cell r="A34" t="str">
            <v>1C 02820</v>
          </cell>
          <cell r="B34">
            <v>37683</v>
          </cell>
        </row>
        <row r="35">
          <cell r="A35" t="str">
            <v>1P 56169</v>
          </cell>
          <cell r="B35">
            <v>37683</v>
          </cell>
        </row>
        <row r="36">
          <cell r="A36" t="str">
            <v>2J 87153</v>
          </cell>
          <cell r="B36">
            <v>37683</v>
          </cell>
        </row>
        <row r="37">
          <cell r="A37" t="str">
            <v>1A 86133</v>
          </cell>
          <cell r="B37">
            <v>37712</v>
          </cell>
        </row>
        <row r="38">
          <cell r="A38" t="str">
            <v>VA 45272</v>
          </cell>
          <cell r="B38">
            <v>37712</v>
          </cell>
        </row>
        <row r="39">
          <cell r="A39" t="str">
            <v>WS 31642</v>
          </cell>
          <cell r="B39">
            <v>37712</v>
          </cell>
        </row>
        <row r="40">
          <cell r="A40" t="str">
            <v>XP 64073</v>
          </cell>
          <cell r="B40">
            <v>37712</v>
          </cell>
        </row>
        <row r="41">
          <cell r="A41" t="str">
            <v>2B 47395</v>
          </cell>
          <cell r="B41">
            <v>37712</v>
          </cell>
        </row>
        <row r="42">
          <cell r="A42" t="str">
            <v>WS 31443</v>
          </cell>
          <cell r="B42">
            <v>37712</v>
          </cell>
        </row>
        <row r="43">
          <cell r="A43" t="str">
            <v>TA 78978</v>
          </cell>
          <cell r="B43">
            <v>37712</v>
          </cell>
        </row>
        <row r="44">
          <cell r="A44" t="str">
            <v>2A 40429</v>
          </cell>
          <cell r="B44">
            <v>37712</v>
          </cell>
        </row>
        <row r="45">
          <cell r="B45">
            <v>37712</v>
          </cell>
        </row>
        <row r="46">
          <cell r="A46" t="str">
            <v>2L 71034</v>
          </cell>
          <cell r="B46">
            <v>37742</v>
          </cell>
        </row>
        <row r="47">
          <cell r="A47" t="str">
            <v>YL 50246</v>
          </cell>
          <cell r="B47">
            <v>37742</v>
          </cell>
        </row>
        <row r="48">
          <cell r="A48" t="str">
            <v>1B 63295</v>
          </cell>
          <cell r="B48">
            <v>37742</v>
          </cell>
        </row>
        <row r="49">
          <cell r="A49" t="str">
            <v>GD 39880</v>
          </cell>
          <cell r="B49">
            <v>37742</v>
          </cell>
        </row>
        <row r="50">
          <cell r="A50" t="str">
            <v>1C 20903</v>
          </cell>
          <cell r="B50">
            <v>37742</v>
          </cell>
        </row>
        <row r="51">
          <cell r="A51" t="str">
            <v>YK 67464</v>
          </cell>
          <cell r="B51">
            <v>37742</v>
          </cell>
        </row>
        <row r="52">
          <cell r="A52" t="str">
            <v>2Y 59132</v>
          </cell>
          <cell r="B52">
            <v>37742</v>
          </cell>
        </row>
        <row r="53">
          <cell r="A53" t="str">
            <v>1U 25450</v>
          </cell>
          <cell r="B53">
            <v>37742</v>
          </cell>
        </row>
        <row r="54">
          <cell r="A54" t="str">
            <v>YK 64779</v>
          </cell>
          <cell r="B54">
            <v>37742</v>
          </cell>
        </row>
        <row r="55">
          <cell r="A55" t="str">
            <v>1B 63309</v>
          </cell>
          <cell r="B55">
            <v>37742</v>
          </cell>
        </row>
        <row r="56">
          <cell r="A56" t="str">
            <v>1B 63243</v>
          </cell>
          <cell r="B56">
            <v>37742</v>
          </cell>
        </row>
        <row r="57">
          <cell r="A57" t="str">
            <v>1M 56172</v>
          </cell>
          <cell r="B57">
            <v>37742</v>
          </cell>
        </row>
        <row r="58">
          <cell r="A58" t="str">
            <v>XJ 62984</v>
          </cell>
          <cell r="B58">
            <v>37773</v>
          </cell>
        </row>
        <row r="59">
          <cell r="A59" t="str">
            <v>GD 39987</v>
          </cell>
          <cell r="B59">
            <v>37773</v>
          </cell>
        </row>
        <row r="60">
          <cell r="A60" t="str">
            <v>GD 39874</v>
          </cell>
          <cell r="B60">
            <v>37773</v>
          </cell>
        </row>
        <row r="61">
          <cell r="A61" t="str">
            <v>YT 29561</v>
          </cell>
          <cell r="B61">
            <v>37773</v>
          </cell>
        </row>
        <row r="62">
          <cell r="A62" t="str">
            <v>YB 25833</v>
          </cell>
          <cell r="B62">
            <v>37773</v>
          </cell>
        </row>
        <row r="63">
          <cell r="A63" t="str">
            <v>03387</v>
          </cell>
          <cell r="B63">
            <v>37773</v>
          </cell>
        </row>
        <row r="64">
          <cell r="A64" t="str">
            <v>vu 07480</v>
          </cell>
          <cell r="B64">
            <v>37773</v>
          </cell>
        </row>
        <row r="65">
          <cell r="A65" t="str">
            <v>1M 56192</v>
          </cell>
          <cell r="B65">
            <v>37803</v>
          </cell>
        </row>
        <row r="66">
          <cell r="A66" t="str">
            <v>1R 81782</v>
          </cell>
          <cell r="B66">
            <v>37803</v>
          </cell>
        </row>
        <row r="67">
          <cell r="A67" t="str">
            <v>YY 57933</v>
          </cell>
          <cell r="B67">
            <v>37803</v>
          </cell>
        </row>
        <row r="68">
          <cell r="A68" t="str">
            <v>2U 17475</v>
          </cell>
          <cell r="B68">
            <v>37803</v>
          </cell>
        </row>
        <row r="69">
          <cell r="A69" t="str">
            <v>WA 06029</v>
          </cell>
          <cell r="B69">
            <v>37803</v>
          </cell>
        </row>
        <row r="70">
          <cell r="A70" t="str">
            <v>2J 08475</v>
          </cell>
          <cell r="B70">
            <v>37803</v>
          </cell>
        </row>
        <row r="71">
          <cell r="A71" t="str">
            <v>YD 03387</v>
          </cell>
          <cell r="B71">
            <v>37803</v>
          </cell>
        </row>
        <row r="72">
          <cell r="A72" t="str">
            <v>YD 03387</v>
          </cell>
          <cell r="B72">
            <v>37803</v>
          </cell>
        </row>
        <row r="73">
          <cell r="B73">
            <v>37803</v>
          </cell>
        </row>
        <row r="74">
          <cell r="B74">
            <v>37803</v>
          </cell>
        </row>
        <row r="75">
          <cell r="B75">
            <v>37803</v>
          </cell>
        </row>
        <row r="76">
          <cell r="A76" t="str">
            <v>2B 45076</v>
          </cell>
          <cell r="B76">
            <v>37834</v>
          </cell>
        </row>
        <row r="77">
          <cell r="A77" t="str">
            <v>XU 42246</v>
          </cell>
          <cell r="B77">
            <v>37834</v>
          </cell>
        </row>
        <row r="78">
          <cell r="A78" t="str">
            <v>1R 54755</v>
          </cell>
          <cell r="B78">
            <v>37834</v>
          </cell>
        </row>
        <row r="79">
          <cell r="A79" t="str">
            <v>1E 13367</v>
          </cell>
          <cell r="B79">
            <v>37834</v>
          </cell>
        </row>
        <row r="80">
          <cell r="A80" t="str">
            <v>2P 57076</v>
          </cell>
          <cell r="B80">
            <v>37834</v>
          </cell>
        </row>
        <row r="81">
          <cell r="A81" t="str">
            <v>YR 41042</v>
          </cell>
          <cell r="B81">
            <v>37834</v>
          </cell>
        </row>
        <row r="82">
          <cell r="A82" t="str">
            <v>WB 09267</v>
          </cell>
          <cell r="B82">
            <v>37834</v>
          </cell>
        </row>
        <row r="83">
          <cell r="A83" t="str">
            <v>2M 39382</v>
          </cell>
          <cell r="B83">
            <v>37834</v>
          </cell>
        </row>
        <row r="84">
          <cell r="A84" t="str">
            <v>2B 72927</v>
          </cell>
          <cell r="B84">
            <v>37834</v>
          </cell>
        </row>
        <row r="85">
          <cell r="A85" t="str">
            <v>1R 20083</v>
          </cell>
          <cell r="B85">
            <v>37834</v>
          </cell>
        </row>
        <row r="86">
          <cell r="A86" t="str">
            <v>XJ 63068</v>
          </cell>
          <cell r="B86">
            <v>37865</v>
          </cell>
        </row>
        <row r="87">
          <cell r="A87" t="str">
            <v>UD 24690</v>
          </cell>
          <cell r="B87">
            <v>37865</v>
          </cell>
        </row>
        <row r="88">
          <cell r="A88" t="str">
            <v>YY 58091</v>
          </cell>
          <cell r="B88">
            <v>37865</v>
          </cell>
        </row>
        <row r="89">
          <cell r="A89" t="str">
            <v>1R 19924</v>
          </cell>
          <cell r="B89">
            <v>37865</v>
          </cell>
        </row>
        <row r="90">
          <cell r="A90" t="str">
            <v>1R 33675</v>
          </cell>
          <cell r="B90">
            <v>37865</v>
          </cell>
        </row>
        <row r="91">
          <cell r="A91" t="str">
            <v>1P 56170</v>
          </cell>
          <cell r="B91">
            <v>37865</v>
          </cell>
        </row>
        <row r="92">
          <cell r="A92" t="str">
            <v>1P 56171</v>
          </cell>
          <cell r="B92">
            <v>37865</v>
          </cell>
        </row>
        <row r="93">
          <cell r="A93" t="str">
            <v>2B 14435</v>
          </cell>
          <cell r="B93">
            <v>37865</v>
          </cell>
        </row>
        <row r="94">
          <cell r="A94" t="str">
            <v>XU 52692</v>
          </cell>
          <cell r="B94">
            <v>37865</v>
          </cell>
        </row>
        <row r="95">
          <cell r="A95" t="str">
            <v>YY 71377</v>
          </cell>
          <cell r="B95">
            <v>37865</v>
          </cell>
        </row>
        <row r="96">
          <cell r="A96" t="str">
            <v>1E 10172</v>
          </cell>
          <cell r="B96">
            <v>37865</v>
          </cell>
        </row>
        <row r="97">
          <cell r="A97" t="str">
            <v>YT 40047</v>
          </cell>
          <cell r="B97">
            <v>37865</v>
          </cell>
        </row>
        <row r="98">
          <cell r="A98" t="str">
            <v>XJ 63068</v>
          </cell>
          <cell r="B98">
            <v>37865</v>
          </cell>
        </row>
        <row r="99">
          <cell r="A99" t="str">
            <v>2B 87468</v>
          </cell>
          <cell r="B99">
            <v>37865</v>
          </cell>
        </row>
        <row r="100">
          <cell r="A100" t="str">
            <v>1P 78824</v>
          </cell>
          <cell r="B100">
            <v>37865</v>
          </cell>
        </row>
      </sheetData>
      <sheetData sheetId="3"/>
      <sheetData sheetId="4"/>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Note_03"/>
      <sheetName val="Summary"/>
      <sheetName val="REc+Adjustments"/>
      <sheetName val="Adj02"/>
      <sheetName val="FA ledger_Stat.vs.Anexe"/>
      <sheetName val="Total_Anexe"/>
      <sheetName val="FA03-IAS29"/>
      <sheetName val="Add_direct&amp;disp. reversed"/>
      <sheetName val="Add_AICC"/>
      <sheetName val="Disposals_reversed"/>
      <sheetName val="Disposals03_without reversed"/>
      <sheetName val="231_Total "/>
      <sheetName val="Anexa_AICC"/>
      <sheetName val="land 2003"/>
      <sheetName val="Fully dep FA"/>
      <sheetName val="Inflation"/>
      <sheetName val="Idx"/>
      <sheetName val="TB"/>
      <sheetName val="Sheet1"/>
      <sheetName val="Infl"/>
      <sheetName val="tabela_tot"/>
      <sheetName val="intangibles &amp; land"/>
      <sheetName val="fx rate"/>
      <sheetName val="Adj01"/>
      <sheetName val="FA_Legder_Filatura Buzau_31.12"/>
      <sheetName val="disposals 2000-USD"/>
      <sheetName val="additions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boczy"/>
      <sheetName val="Criteria"/>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oll per Q"/>
      <sheetName val="DCF Method"/>
    </sheetNames>
    <sheetDataSet>
      <sheetData sheetId="0"/>
      <sheetData sheetId="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RE + VINDERE"/>
      <sheetName val="INTRARI"/>
      <sheetName val="mij_fixe 2000"/>
      <sheetName val="aradgat"/>
      <sheetName val="MIJ.99"/>
      <sheetName val="APRILIE 2008"/>
      <sheetName val="AA Year 2006"/>
      <sheetName val="Rezerva IFRS"/>
      <sheetName val="cladiril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osals"/>
      <sheetName val="Jan 05"/>
    </sheetNames>
    <sheetDataSet>
      <sheetData sheetId="0"/>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TOR_Data"/>
      <sheetName val="Sheet1"/>
      <sheetName val="RentSchedule"/>
      <sheetName val="Property_items"/>
      <sheetName val="Works"/>
      <sheetName val="Valids"/>
      <sheetName val="Sheet2"/>
    </sheetNames>
    <sheetDataSet>
      <sheetData sheetId="0"/>
      <sheetData sheetId="1"/>
      <sheetData sheetId="2"/>
      <sheetData sheetId="3"/>
      <sheetData sheetId="4"/>
      <sheetData sheetId="5"/>
      <sheetData sheetId="6">
        <row r="1">
          <cell r="A1">
            <v>7</v>
          </cell>
          <cell r="O1">
            <v>18</v>
          </cell>
        </row>
        <row r="3">
          <cell r="O3" t="str">
            <v>+05 WrkDays</v>
          </cell>
        </row>
      </sheetData>
      <sheetData sheetId="7"/>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_budget 2014"/>
      <sheetName val="STI TS"/>
      <sheetName val="Affordability Ratio"/>
      <sheetName val="Parking Income"/>
      <sheetName val="Purchase Price Calculation"/>
      <sheetName val="ERV Schedule"/>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VersionTracker"/>
      <sheetName val="Delta Step up Rents"/>
      <sheetName val="WAULT"/>
    </sheetNames>
    <sheetDataSet>
      <sheetData sheetId="0"/>
      <sheetData sheetId="1">
        <row r="34">
          <cell r="M34">
            <v>307770.06359999999</v>
          </cell>
        </row>
      </sheetData>
      <sheetData sheetId="2"/>
      <sheetData sheetId="3">
        <row r="16">
          <cell r="J16">
            <v>382663.63636363635</v>
          </cell>
        </row>
      </sheetData>
      <sheetData sheetId="4"/>
      <sheetData sheetId="5"/>
      <sheetData sheetId="6">
        <row r="2">
          <cell r="P2">
            <v>1</v>
          </cell>
        </row>
      </sheetData>
      <sheetData sheetId="7">
        <row r="59">
          <cell r="EF59">
            <v>124.18</v>
          </cell>
        </row>
      </sheetData>
      <sheetData sheetId="8">
        <row r="20">
          <cell r="AH20">
            <v>19686.03</v>
          </cell>
        </row>
      </sheetData>
      <sheetData sheetId="9"/>
      <sheetData sheetId="10">
        <row r="4">
          <cell r="C4" t="str">
            <v>Total Cashflow</v>
          </cell>
        </row>
      </sheetData>
      <sheetData sheetId="11"/>
      <sheetData sheetId="12"/>
      <sheetData sheetId="13"/>
      <sheetData sheetId="14">
        <row r="4">
          <cell r="J4" t="str">
            <v>Total Cashflow</v>
          </cell>
        </row>
        <row r="8">
          <cell r="CE8" t="str">
            <v>No Amortisation</v>
          </cell>
        </row>
        <row r="10">
          <cell r="CE10" t="str">
            <v>Fixed % of orig. loan per Annu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08">
          <cell r="B108" t="str">
            <v>Unit Sizes</v>
          </cell>
        </row>
      </sheetData>
      <sheetData sheetId="30">
        <row r="5">
          <cell r="C5" t="str">
            <v>Appraisal Date</v>
          </cell>
          <cell r="D5" t="str">
            <v>Bewertungsstichtag</v>
          </cell>
          <cell r="E5">
            <v>0</v>
          </cell>
          <cell r="F5">
            <v>0</v>
          </cell>
          <cell r="G5" t="str">
            <v>Data di valutazione</v>
          </cell>
          <cell r="H5">
            <v>0</v>
          </cell>
          <cell r="I5">
            <v>0</v>
          </cell>
          <cell r="J5">
            <v>0</v>
          </cell>
          <cell r="K5">
            <v>0</v>
          </cell>
          <cell r="L5">
            <v>0</v>
          </cell>
          <cell r="M5">
            <v>0</v>
          </cell>
        </row>
        <row r="6">
          <cell r="C6" t="str">
            <v>Year</v>
          </cell>
          <cell r="D6" t="str">
            <v>Jahr</v>
          </cell>
          <cell r="E6">
            <v>0</v>
          </cell>
          <cell r="F6">
            <v>0</v>
          </cell>
          <cell r="G6" t="str">
            <v>Anno</v>
          </cell>
          <cell r="H6">
            <v>0</v>
          </cell>
          <cell r="I6">
            <v>0</v>
          </cell>
          <cell r="J6">
            <v>0</v>
          </cell>
          <cell r="K6">
            <v>0</v>
          </cell>
          <cell r="L6">
            <v>0</v>
          </cell>
          <cell r="M6">
            <v>0</v>
          </cell>
        </row>
        <row r="7">
          <cell r="C7" t="str">
            <v>IRR</v>
          </cell>
          <cell r="D7" t="str">
            <v>Interner Zinsfuß</v>
          </cell>
          <cell r="E7">
            <v>0</v>
          </cell>
          <cell r="F7">
            <v>0</v>
          </cell>
          <cell r="G7" t="str">
            <v>Tasso interno di rendimento</v>
          </cell>
          <cell r="H7">
            <v>0</v>
          </cell>
          <cell r="I7">
            <v>0</v>
          </cell>
          <cell r="J7">
            <v>0</v>
          </cell>
          <cell r="K7">
            <v>0</v>
          </cell>
          <cell r="L7">
            <v>0</v>
          </cell>
          <cell r="M7">
            <v>0</v>
          </cell>
        </row>
        <row r="8">
          <cell r="C8" t="str">
            <v>Gross Income</v>
          </cell>
          <cell r="D8" t="str">
            <v>Mietrohertrag</v>
          </cell>
          <cell r="E8">
            <v>0</v>
          </cell>
          <cell r="F8">
            <v>0</v>
          </cell>
          <cell r="G8" t="str">
            <v>Reddito lordo</v>
          </cell>
          <cell r="H8">
            <v>0</v>
          </cell>
          <cell r="I8">
            <v>0</v>
          </cell>
          <cell r="J8">
            <v>0</v>
          </cell>
          <cell r="K8">
            <v>0</v>
          </cell>
          <cell r="L8">
            <v>0</v>
          </cell>
          <cell r="M8">
            <v>0</v>
          </cell>
        </row>
        <row r="9">
          <cell r="C9" t="str">
            <v>Net Income</v>
          </cell>
          <cell r="D9" t="str">
            <v>Mietreinertrag</v>
          </cell>
          <cell r="E9">
            <v>0</v>
          </cell>
          <cell r="F9">
            <v>0</v>
          </cell>
          <cell r="G9" t="str">
            <v>Reddito netto</v>
          </cell>
          <cell r="H9">
            <v>0</v>
          </cell>
          <cell r="I9">
            <v>0</v>
          </cell>
          <cell r="J9">
            <v>0</v>
          </cell>
          <cell r="K9">
            <v>0</v>
          </cell>
          <cell r="L9">
            <v>0</v>
          </cell>
          <cell r="M9">
            <v>0</v>
          </cell>
        </row>
        <row r="10">
          <cell r="C10" t="str">
            <v>Gross Value</v>
          </cell>
          <cell r="D10" t="str">
            <v>Brutto-Kaufpreis</v>
          </cell>
          <cell r="E10">
            <v>0</v>
          </cell>
          <cell r="F10">
            <v>0</v>
          </cell>
          <cell r="G10" t="str">
            <v>Valore lordo</v>
          </cell>
          <cell r="H10">
            <v>0</v>
          </cell>
          <cell r="I10">
            <v>0</v>
          </cell>
          <cell r="J10">
            <v>0</v>
          </cell>
          <cell r="K10">
            <v>0</v>
          </cell>
          <cell r="L10">
            <v>0</v>
          </cell>
          <cell r="M10">
            <v>0</v>
          </cell>
        </row>
        <row r="11">
          <cell r="C11" t="str">
            <v>Net Value</v>
          </cell>
          <cell r="D11" t="str">
            <v>Netto-Kaufpreis</v>
          </cell>
          <cell r="E11">
            <v>0</v>
          </cell>
          <cell r="F11">
            <v>0</v>
          </cell>
          <cell r="G11" t="str">
            <v>Valore netto</v>
          </cell>
          <cell r="H11">
            <v>0</v>
          </cell>
          <cell r="I11">
            <v>0</v>
          </cell>
          <cell r="J11">
            <v>0</v>
          </cell>
          <cell r="K11">
            <v>0</v>
          </cell>
          <cell r="L11">
            <v>0</v>
          </cell>
          <cell r="M11">
            <v>0</v>
          </cell>
        </row>
        <row r="12">
          <cell r="C12" t="str">
            <v>Exit</v>
          </cell>
          <cell r="D12" t="str">
            <v>Exit</v>
          </cell>
          <cell r="E12">
            <v>0</v>
          </cell>
          <cell r="F12">
            <v>0</v>
          </cell>
          <cell r="G12">
            <v>0</v>
          </cell>
          <cell r="H12">
            <v>0</v>
          </cell>
          <cell r="I12">
            <v>0</v>
          </cell>
          <cell r="J12">
            <v>0</v>
          </cell>
          <cell r="K12">
            <v>0</v>
          </cell>
          <cell r="L12">
            <v>0</v>
          </cell>
          <cell r="M12">
            <v>0</v>
          </cell>
        </row>
        <row r="13">
          <cell r="C13" t="str">
            <v>NOI</v>
          </cell>
          <cell r="D13" t="str">
            <v>Reinertrag</v>
          </cell>
          <cell r="E13">
            <v>0</v>
          </cell>
          <cell r="F13">
            <v>0</v>
          </cell>
          <cell r="G13" t="str">
            <v>Redditio netto operativo</v>
          </cell>
          <cell r="H13">
            <v>0</v>
          </cell>
          <cell r="I13">
            <v>0</v>
          </cell>
          <cell r="J13">
            <v>0</v>
          </cell>
          <cell r="K13">
            <v>0</v>
          </cell>
          <cell r="L13">
            <v>0</v>
          </cell>
          <cell r="M13">
            <v>0</v>
          </cell>
        </row>
        <row r="14">
          <cell r="C14" t="str">
            <v>IY</v>
          </cell>
          <cell r="D14" t="str">
            <v>NAR</v>
          </cell>
          <cell r="E14">
            <v>0</v>
          </cell>
          <cell r="F14">
            <v>0</v>
          </cell>
          <cell r="G14" t="str">
            <v>Tasso di capitalizzazione del canone percepito</v>
          </cell>
          <cell r="H14">
            <v>0</v>
          </cell>
          <cell r="I14">
            <v>0</v>
          </cell>
          <cell r="J14">
            <v>0</v>
          </cell>
          <cell r="K14">
            <v>0</v>
          </cell>
          <cell r="L14">
            <v>0</v>
          </cell>
          <cell r="M14">
            <v>0</v>
          </cell>
        </row>
        <row r="15">
          <cell r="C15" t="str">
            <v>Total</v>
          </cell>
          <cell r="D15" t="str">
            <v>Summe</v>
          </cell>
          <cell r="E15">
            <v>0</v>
          </cell>
          <cell r="F15">
            <v>0</v>
          </cell>
          <cell r="G15" t="str">
            <v>Totale</v>
          </cell>
          <cell r="H15">
            <v>0</v>
          </cell>
          <cell r="I15">
            <v>0</v>
          </cell>
          <cell r="J15">
            <v>0</v>
          </cell>
          <cell r="K15">
            <v>0</v>
          </cell>
          <cell r="L15">
            <v>0</v>
          </cell>
          <cell r="M15">
            <v>0</v>
          </cell>
        </row>
        <row r="16">
          <cell r="C16" t="str">
            <v>Discounted Cashflow</v>
          </cell>
          <cell r="D16" t="str">
            <v>Discounted Cashflow</v>
          </cell>
          <cell r="E16">
            <v>0</v>
          </cell>
          <cell r="F16">
            <v>0</v>
          </cell>
          <cell r="G16" t="str">
            <v>Discounted Cashflow</v>
          </cell>
          <cell r="H16">
            <v>0</v>
          </cell>
          <cell r="I16">
            <v>0</v>
          </cell>
          <cell r="J16">
            <v>0</v>
          </cell>
          <cell r="K16">
            <v>0</v>
          </cell>
          <cell r="L16">
            <v>0</v>
          </cell>
          <cell r="M16">
            <v>0</v>
          </cell>
        </row>
        <row r="17">
          <cell r="C17" t="str">
            <v>Cashflow</v>
          </cell>
          <cell r="D17" t="str">
            <v>Cashflow</v>
          </cell>
          <cell r="E17">
            <v>0</v>
          </cell>
          <cell r="F17">
            <v>0</v>
          </cell>
          <cell r="G17">
            <v>0</v>
          </cell>
          <cell r="H17">
            <v>0</v>
          </cell>
          <cell r="I17">
            <v>0</v>
          </cell>
          <cell r="J17">
            <v>0</v>
          </cell>
          <cell r="K17">
            <v>0</v>
          </cell>
          <cell r="L17">
            <v>0</v>
          </cell>
          <cell r="M17">
            <v>0</v>
          </cell>
        </row>
        <row r="18">
          <cell r="C18" t="str">
            <v>Initial Yield</v>
          </cell>
          <cell r="D18" t="str">
            <v>Netto-Anfangsrendite</v>
          </cell>
          <cell r="E18">
            <v>0</v>
          </cell>
          <cell r="F18">
            <v>0</v>
          </cell>
          <cell r="G18" t="str">
            <v>Tasso di capitalizzazione iniziale</v>
          </cell>
          <cell r="H18">
            <v>0</v>
          </cell>
          <cell r="I18">
            <v>0</v>
          </cell>
          <cell r="J18">
            <v>0</v>
          </cell>
          <cell r="K18">
            <v>0</v>
          </cell>
          <cell r="L18">
            <v>0</v>
          </cell>
          <cell r="M18">
            <v>0</v>
          </cell>
        </row>
        <row r="19">
          <cell r="C19" t="str">
            <v>Purchaser's Costs</v>
          </cell>
          <cell r="D19" t="str">
            <v>Erwerbsnebenkosten</v>
          </cell>
          <cell r="E19">
            <v>0</v>
          </cell>
          <cell r="F19">
            <v>0</v>
          </cell>
          <cell r="G19">
            <v>0</v>
          </cell>
          <cell r="H19">
            <v>0</v>
          </cell>
          <cell r="I19">
            <v>0</v>
          </cell>
          <cell r="J19">
            <v>0</v>
          </cell>
          <cell r="K19">
            <v>0</v>
          </cell>
          <cell r="L19">
            <v>0</v>
          </cell>
          <cell r="M19">
            <v>0</v>
          </cell>
        </row>
        <row r="20">
          <cell r="C20" t="str">
            <v>Exit Yield</v>
          </cell>
          <cell r="D20" t="str">
            <v>Exit NAR</v>
          </cell>
          <cell r="E20">
            <v>0</v>
          </cell>
          <cell r="F20">
            <v>0</v>
          </cell>
          <cell r="G20" t="str">
            <v>Tasso di capitalizzazione dei canoni finali</v>
          </cell>
          <cell r="H20">
            <v>0</v>
          </cell>
          <cell r="I20">
            <v>0</v>
          </cell>
          <cell r="J20">
            <v>0</v>
          </cell>
          <cell r="K20">
            <v>0</v>
          </cell>
          <cell r="L20">
            <v>0</v>
          </cell>
          <cell r="M20">
            <v>0</v>
          </cell>
        </row>
        <row r="21">
          <cell r="C21" t="str">
            <v>Exit Costs</v>
          </cell>
          <cell r="D21" t="str">
            <v>Exit Costs</v>
          </cell>
          <cell r="E21">
            <v>0</v>
          </cell>
          <cell r="F21">
            <v>0</v>
          </cell>
          <cell r="G21">
            <v>0</v>
          </cell>
          <cell r="H21">
            <v>0</v>
          </cell>
          <cell r="I21">
            <v>0</v>
          </cell>
          <cell r="J21">
            <v>0</v>
          </cell>
          <cell r="K21">
            <v>0</v>
          </cell>
          <cell r="L21">
            <v>0</v>
          </cell>
          <cell r="M21">
            <v>0</v>
          </cell>
        </row>
        <row r="22">
          <cell r="C22" t="str">
            <v>Gross Exit Value</v>
          </cell>
          <cell r="D22" t="str">
            <v>Exit Brutto-Verkaufspreis</v>
          </cell>
          <cell r="E22">
            <v>0</v>
          </cell>
          <cell r="F22">
            <v>0</v>
          </cell>
          <cell r="G22" t="str">
            <v>Valore finale lordo</v>
          </cell>
          <cell r="H22">
            <v>0</v>
          </cell>
          <cell r="I22">
            <v>0</v>
          </cell>
          <cell r="J22">
            <v>0</v>
          </cell>
          <cell r="K22">
            <v>0</v>
          </cell>
          <cell r="L22">
            <v>0</v>
          </cell>
          <cell r="M22">
            <v>0</v>
          </cell>
        </row>
        <row r="23">
          <cell r="C23" t="str">
            <v>Net Exit Value</v>
          </cell>
          <cell r="D23" t="str">
            <v>Exit Netto-Verkaufspreis</v>
          </cell>
          <cell r="E23">
            <v>0</v>
          </cell>
          <cell r="F23">
            <v>0</v>
          </cell>
          <cell r="G23" t="str">
            <v>Valore finale netto</v>
          </cell>
          <cell r="H23">
            <v>0</v>
          </cell>
          <cell r="I23">
            <v>0</v>
          </cell>
          <cell r="J23">
            <v>0</v>
          </cell>
          <cell r="K23">
            <v>0</v>
          </cell>
          <cell r="L23">
            <v>0</v>
          </cell>
          <cell r="M23">
            <v>0</v>
          </cell>
        </row>
        <row r="24">
          <cell r="C24">
            <v>0</v>
          </cell>
          <cell r="D24">
            <v>0</v>
          </cell>
          <cell r="E24">
            <v>0</v>
          </cell>
          <cell r="F24">
            <v>0</v>
          </cell>
          <cell r="G24">
            <v>0</v>
          </cell>
          <cell r="H24">
            <v>0</v>
          </cell>
          <cell r="I24">
            <v>0</v>
          </cell>
          <cell r="J24">
            <v>0</v>
          </cell>
          <cell r="K24">
            <v>0</v>
          </cell>
          <cell r="L24">
            <v>0</v>
          </cell>
          <cell r="M24">
            <v>0</v>
          </cell>
        </row>
        <row r="25">
          <cell r="C25" t="str">
            <v>Net Initial Yield (Y1) (NOI/Gross CV)</v>
          </cell>
          <cell r="D25">
            <v>0</v>
          </cell>
          <cell r="E25">
            <v>0</v>
          </cell>
          <cell r="F25">
            <v>0</v>
          </cell>
          <cell r="G25" t="str">
            <v>Tasso di capitalizzazione iniziale netto</v>
          </cell>
          <cell r="H25">
            <v>0</v>
          </cell>
          <cell r="I25">
            <v>0</v>
          </cell>
          <cell r="J25">
            <v>0</v>
          </cell>
          <cell r="K25">
            <v>0</v>
          </cell>
          <cell r="L25">
            <v>0</v>
          </cell>
          <cell r="M25">
            <v>0</v>
          </cell>
        </row>
        <row r="26">
          <cell r="C26">
            <v>0</v>
          </cell>
          <cell r="D26">
            <v>0</v>
          </cell>
          <cell r="E26">
            <v>0</v>
          </cell>
          <cell r="F26">
            <v>0</v>
          </cell>
          <cell r="G26">
            <v>0</v>
          </cell>
          <cell r="H26">
            <v>0</v>
          </cell>
          <cell r="I26">
            <v>0</v>
          </cell>
          <cell r="J26">
            <v>0</v>
          </cell>
          <cell r="K26">
            <v>0</v>
          </cell>
          <cell r="L26">
            <v>0</v>
          </cell>
          <cell r="M26">
            <v>0</v>
          </cell>
        </row>
        <row r="27">
          <cell r="C27" t="str">
            <v>Gross Value (net of Capex)</v>
          </cell>
          <cell r="D27">
            <v>0</v>
          </cell>
          <cell r="E27">
            <v>0</v>
          </cell>
          <cell r="F27">
            <v>0</v>
          </cell>
          <cell r="G27">
            <v>0</v>
          </cell>
          <cell r="H27">
            <v>0</v>
          </cell>
          <cell r="I27">
            <v>0</v>
          </cell>
          <cell r="J27">
            <v>0</v>
          </cell>
          <cell r="K27">
            <v>0</v>
          </cell>
          <cell r="L27">
            <v>0</v>
          </cell>
          <cell r="M27">
            <v>0</v>
          </cell>
        </row>
        <row r="28">
          <cell r="C28">
            <v>0</v>
          </cell>
          <cell r="D28">
            <v>0</v>
          </cell>
          <cell r="E28">
            <v>0</v>
          </cell>
          <cell r="F28">
            <v>0</v>
          </cell>
          <cell r="G28">
            <v>0</v>
          </cell>
          <cell r="H28">
            <v>0</v>
          </cell>
          <cell r="I28">
            <v>0</v>
          </cell>
          <cell r="J28">
            <v>0</v>
          </cell>
          <cell r="K28">
            <v>0</v>
          </cell>
          <cell r="L28">
            <v>0</v>
          </cell>
          <cell r="M28">
            <v>0</v>
          </cell>
        </row>
        <row r="29">
          <cell r="C29">
            <v>0</v>
          </cell>
          <cell r="D29">
            <v>0</v>
          </cell>
          <cell r="E29">
            <v>0</v>
          </cell>
          <cell r="F29">
            <v>0</v>
          </cell>
          <cell r="G29">
            <v>0</v>
          </cell>
          <cell r="H29">
            <v>0</v>
          </cell>
          <cell r="I29">
            <v>0</v>
          </cell>
          <cell r="J29">
            <v>0</v>
          </cell>
          <cell r="K29">
            <v>0</v>
          </cell>
          <cell r="L29">
            <v>0</v>
          </cell>
          <cell r="M29">
            <v>0</v>
          </cell>
        </row>
        <row r="30">
          <cell r="C30">
            <v>0</v>
          </cell>
          <cell r="D30">
            <v>0</v>
          </cell>
          <cell r="E30">
            <v>0</v>
          </cell>
          <cell r="F30">
            <v>0</v>
          </cell>
          <cell r="G30">
            <v>0</v>
          </cell>
          <cell r="H30">
            <v>0</v>
          </cell>
          <cell r="I30">
            <v>0</v>
          </cell>
          <cell r="J30">
            <v>0</v>
          </cell>
          <cell r="K30">
            <v>0</v>
          </cell>
          <cell r="L30">
            <v>0</v>
          </cell>
          <cell r="M30">
            <v>0</v>
          </cell>
        </row>
        <row r="31">
          <cell r="C31">
            <v>0</v>
          </cell>
          <cell r="D31">
            <v>0</v>
          </cell>
          <cell r="E31">
            <v>0</v>
          </cell>
          <cell r="F31">
            <v>0</v>
          </cell>
          <cell r="G31">
            <v>0</v>
          </cell>
          <cell r="H31">
            <v>0</v>
          </cell>
          <cell r="I31">
            <v>0</v>
          </cell>
          <cell r="J31">
            <v>0</v>
          </cell>
          <cell r="K31">
            <v>0</v>
          </cell>
          <cell r="L31">
            <v>0</v>
          </cell>
          <cell r="M31">
            <v>0</v>
          </cell>
        </row>
        <row r="32">
          <cell r="C32">
            <v>0</v>
          </cell>
          <cell r="D32">
            <v>0</v>
          </cell>
          <cell r="E32">
            <v>0</v>
          </cell>
          <cell r="F32">
            <v>0</v>
          </cell>
          <cell r="G32">
            <v>0</v>
          </cell>
          <cell r="H32">
            <v>0</v>
          </cell>
          <cell r="I32">
            <v>0</v>
          </cell>
          <cell r="J32">
            <v>0</v>
          </cell>
          <cell r="K32">
            <v>0</v>
          </cell>
          <cell r="L32">
            <v>0</v>
          </cell>
          <cell r="M32">
            <v>0</v>
          </cell>
        </row>
        <row r="33">
          <cell r="C33" t="str">
            <v>Formula Based</v>
          </cell>
          <cell r="D33" t="str">
            <v>Formula Based</v>
          </cell>
          <cell r="E33">
            <v>0</v>
          </cell>
          <cell r="F33">
            <v>0</v>
          </cell>
          <cell r="G33">
            <v>0</v>
          </cell>
          <cell r="H33">
            <v>0</v>
          </cell>
          <cell r="I33">
            <v>0</v>
          </cell>
          <cell r="J33">
            <v>0</v>
          </cell>
          <cell r="K33">
            <v>0</v>
          </cell>
          <cell r="L33">
            <v>0</v>
          </cell>
          <cell r="M33">
            <v>0</v>
          </cell>
        </row>
        <row r="34">
          <cell r="C34" t="str">
            <v>0.00</v>
          </cell>
          <cell r="D34" t="str">
            <v>0.00</v>
          </cell>
          <cell r="E34">
            <v>0</v>
          </cell>
          <cell r="F34">
            <v>0</v>
          </cell>
          <cell r="G34">
            <v>0</v>
          </cell>
          <cell r="H34">
            <v>0</v>
          </cell>
          <cell r="I34">
            <v>0</v>
          </cell>
          <cell r="J34">
            <v>0</v>
          </cell>
          <cell r="K34">
            <v>0</v>
          </cell>
          <cell r="L34">
            <v>0</v>
          </cell>
          <cell r="M34">
            <v>0</v>
          </cell>
        </row>
        <row r="35">
          <cell r="C35" t="str">
            <v>mmm-yy</v>
          </cell>
          <cell r="D35" t="str">
            <v>mmm-yy</v>
          </cell>
          <cell r="E35">
            <v>0</v>
          </cell>
          <cell r="F35">
            <v>0</v>
          </cell>
          <cell r="G35">
            <v>0</v>
          </cell>
          <cell r="H35">
            <v>0</v>
          </cell>
          <cell r="I35">
            <v>0</v>
          </cell>
          <cell r="J35">
            <v>0</v>
          </cell>
          <cell r="K35">
            <v>0</v>
          </cell>
          <cell r="L35">
            <v>0</v>
          </cell>
          <cell r="M35">
            <v>0</v>
          </cell>
        </row>
        <row r="36">
          <cell r="C36" t="str">
            <v>#,##</v>
          </cell>
          <cell r="D36" t="str">
            <v>#,##</v>
          </cell>
          <cell r="E36">
            <v>0</v>
          </cell>
          <cell r="F36">
            <v>0</v>
          </cell>
          <cell r="G36">
            <v>0</v>
          </cell>
          <cell r="H36">
            <v>0</v>
          </cell>
          <cell r="I36">
            <v>0</v>
          </cell>
          <cell r="J36">
            <v>0</v>
          </cell>
          <cell r="K36">
            <v>0</v>
          </cell>
          <cell r="L36">
            <v>0</v>
          </cell>
          <cell r="M36">
            <v>0</v>
          </cell>
        </row>
        <row r="37">
          <cell r="C37" t="str">
            <v>0.00%</v>
          </cell>
          <cell r="D37" t="str">
            <v>0.00%</v>
          </cell>
          <cell r="E37">
            <v>0</v>
          </cell>
          <cell r="F37">
            <v>0</v>
          </cell>
          <cell r="G37">
            <v>0</v>
          </cell>
          <cell r="H37">
            <v>0</v>
          </cell>
          <cell r="I37">
            <v>0</v>
          </cell>
          <cell r="J37">
            <v>0</v>
          </cell>
          <cell r="K37">
            <v>0</v>
          </cell>
          <cell r="L37">
            <v>0</v>
          </cell>
          <cell r="M37">
            <v>0</v>
          </cell>
        </row>
        <row r="38">
          <cell r="C38">
            <v>0</v>
          </cell>
          <cell r="D38">
            <v>0</v>
          </cell>
          <cell r="E38">
            <v>0</v>
          </cell>
          <cell r="F38">
            <v>0</v>
          </cell>
          <cell r="G38">
            <v>0</v>
          </cell>
          <cell r="H38">
            <v>0</v>
          </cell>
          <cell r="I38">
            <v>0</v>
          </cell>
          <cell r="J38">
            <v>0</v>
          </cell>
          <cell r="K38">
            <v>0</v>
          </cell>
          <cell r="L38">
            <v>0</v>
          </cell>
          <cell r="M38">
            <v>0</v>
          </cell>
        </row>
        <row r="39">
          <cell r="C39">
            <v>0</v>
          </cell>
          <cell r="D39">
            <v>0</v>
          </cell>
          <cell r="E39">
            <v>0</v>
          </cell>
          <cell r="F39">
            <v>0</v>
          </cell>
          <cell r="G39">
            <v>0</v>
          </cell>
          <cell r="H39">
            <v>0</v>
          </cell>
          <cell r="I39">
            <v>0</v>
          </cell>
          <cell r="J39">
            <v>0</v>
          </cell>
          <cell r="K39">
            <v>0</v>
          </cell>
          <cell r="L39">
            <v>0</v>
          </cell>
          <cell r="M39">
            <v>0</v>
          </cell>
        </row>
        <row r="40">
          <cell r="C40">
            <v>0</v>
          </cell>
          <cell r="D40">
            <v>0</v>
          </cell>
          <cell r="E40">
            <v>0</v>
          </cell>
          <cell r="F40">
            <v>0</v>
          </cell>
          <cell r="G40">
            <v>0</v>
          </cell>
          <cell r="H40">
            <v>0</v>
          </cell>
          <cell r="I40">
            <v>0</v>
          </cell>
          <cell r="J40">
            <v>0</v>
          </cell>
          <cell r="K40">
            <v>0</v>
          </cell>
          <cell r="L40">
            <v>0</v>
          </cell>
          <cell r="M40">
            <v>0</v>
          </cell>
        </row>
        <row r="41">
          <cell r="C41">
            <v>0</v>
          </cell>
          <cell r="D41">
            <v>0</v>
          </cell>
          <cell r="E41">
            <v>0</v>
          </cell>
          <cell r="F41">
            <v>0</v>
          </cell>
          <cell r="G41">
            <v>0</v>
          </cell>
          <cell r="H41">
            <v>0</v>
          </cell>
          <cell r="I41">
            <v>0</v>
          </cell>
          <cell r="J41">
            <v>0</v>
          </cell>
          <cell r="K41">
            <v>0</v>
          </cell>
          <cell r="L41">
            <v>0</v>
          </cell>
          <cell r="M41">
            <v>0</v>
          </cell>
        </row>
        <row r="42">
          <cell r="C42">
            <v>0</v>
          </cell>
          <cell r="D42">
            <v>0</v>
          </cell>
          <cell r="E42">
            <v>0</v>
          </cell>
          <cell r="F42">
            <v>0</v>
          </cell>
          <cell r="G42">
            <v>0</v>
          </cell>
          <cell r="H42">
            <v>0</v>
          </cell>
          <cell r="I42">
            <v>0</v>
          </cell>
          <cell r="J42">
            <v>0</v>
          </cell>
          <cell r="K42">
            <v>0</v>
          </cell>
          <cell r="L42">
            <v>0</v>
          </cell>
          <cell r="M42">
            <v>0</v>
          </cell>
        </row>
        <row r="43">
          <cell r="C43">
            <v>0</v>
          </cell>
          <cell r="D43">
            <v>0</v>
          </cell>
          <cell r="E43">
            <v>0</v>
          </cell>
          <cell r="F43">
            <v>0</v>
          </cell>
          <cell r="G43">
            <v>0</v>
          </cell>
          <cell r="H43">
            <v>0</v>
          </cell>
          <cell r="I43">
            <v>0</v>
          </cell>
          <cell r="J43">
            <v>0</v>
          </cell>
          <cell r="K43">
            <v>0</v>
          </cell>
          <cell r="L43">
            <v>0</v>
          </cell>
          <cell r="M43">
            <v>0</v>
          </cell>
        </row>
        <row r="44">
          <cell r="C44">
            <v>0</v>
          </cell>
          <cell r="D44">
            <v>0</v>
          </cell>
          <cell r="E44">
            <v>0</v>
          </cell>
          <cell r="F44">
            <v>0</v>
          </cell>
          <cell r="G44">
            <v>0</v>
          </cell>
          <cell r="H44">
            <v>0</v>
          </cell>
          <cell r="I44">
            <v>0</v>
          </cell>
          <cell r="J44">
            <v>0</v>
          </cell>
          <cell r="K44">
            <v>0</v>
          </cell>
          <cell r="L44">
            <v>0</v>
          </cell>
          <cell r="M44">
            <v>0</v>
          </cell>
        </row>
        <row r="45">
          <cell r="C45">
            <v>0</v>
          </cell>
          <cell r="D45">
            <v>0</v>
          </cell>
          <cell r="E45">
            <v>0</v>
          </cell>
          <cell r="F45">
            <v>0</v>
          </cell>
          <cell r="G45">
            <v>0</v>
          </cell>
          <cell r="H45">
            <v>0</v>
          </cell>
          <cell r="I45">
            <v>0</v>
          </cell>
          <cell r="J45">
            <v>0</v>
          </cell>
          <cell r="K45">
            <v>0</v>
          </cell>
          <cell r="L45">
            <v>0</v>
          </cell>
          <cell r="M45">
            <v>0</v>
          </cell>
        </row>
        <row r="46">
          <cell r="C46">
            <v>0</v>
          </cell>
          <cell r="D46">
            <v>0</v>
          </cell>
          <cell r="E46">
            <v>0</v>
          </cell>
          <cell r="F46">
            <v>0</v>
          </cell>
          <cell r="G46">
            <v>0</v>
          </cell>
          <cell r="H46">
            <v>0</v>
          </cell>
          <cell r="I46">
            <v>0</v>
          </cell>
          <cell r="J46">
            <v>0</v>
          </cell>
          <cell r="K46">
            <v>0</v>
          </cell>
          <cell r="L46">
            <v>0</v>
          </cell>
          <cell r="M46">
            <v>0</v>
          </cell>
        </row>
        <row r="47">
          <cell r="C47">
            <v>0</v>
          </cell>
          <cell r="D47">
            <v>0</v>
          </cell>
          <cell r="E47">
            <v>0</v>
          </cell>
          <cell r="F47">
            <v>0</v>
          </cell>
          <cell r="G47">
            <v>0</v>
          </cell>
          <cell r="H47">
            <v>0</v>
          </cell>
          <cell r="I47">
            <v>0</v>
          </cell>
          <cell r="J47">
            <v>0</v>
          </cell>
          <cell r="K47">
            <v>0</v>
          </cell>
          <cell r="L47">
            <v>0</v>
          </cell>
          <cell r="M47">
            <v>0</v>
          </cell>
        </row>
        <row r="48">
          <cell r="C48">
            <v>0</v>
          </cell>
          <cell r="D48">
            <v>0</v>
          </cell>
          <cell r="E48">
            <v>0</v>
          </cell>
          <cell r="F48">
            <v>0</v>
          </cell>
          <cell r="G48">
            <v>0</v>
          </cell>
          <cell r="H48">
            <v>0</v>
          </cell>
          <cell r="I48">
            <v>0</v>
          </cell>
          <cell r="J48">
            <v>0</v>
          </cell>
          <cell r="K48">
            <v>0</v>
          </cell>
          <cell r="L48">
            <v>0</v>
          </cell>
          <cell r="M48">
            <v>0</v>
          </cell>
        </row>
        <row r="49">
          <cell r="C49">
            <v>0</v>
          </cell>
          <cell r="D49">
            <v>0</v>
          </cell>
          <cell r="E49">
            <v>0</v>
          </cell>
          <cell r="F49">
            <v>0</v>
          </cell>
          <cell r="G49">
            <v>0</v>
          </cell>
          <cell r="H49">
            <v>0</v>
          </cell>
          <cell r="I49">
            <v>0</v>
          </cell>
          <cell r="J49">
            <v>0</v>
          </cell>
          <cell r="K49">
            <v>0</v>
          </cell>
          <cell r="L49">
            <v>0</v>
          </cell>
          <cell r="M49">
            <v>0</v>
          </cell>
        </row>
        <row r="50">
          <cell r="C50" t="str">
            <v>Project</v>
          </cell>
          <cell r="D50" t="str">
            <v>Projekt</v>
          </cell>
          <cell r="E50">
            <v>0</v>
          </cell>
          <cell r="F50">
            <v>0</v>
          </cell>
          <cell r="G50" t="str">
            <v>Progetto</v>
          </cell>
          <cell r="H50">
            <v>0</v>
          </cell>
          <cell r="I50">
            <v>0</v>
          </cell>
          <cell r="J50">
            <v>0</v>
          </cell>
          <cell r="K50">
            <v>0</v>
          </cell>
          <cell r="L50">
            <v>0</v>
          </cell>
          <cell r="M50">
            <v>0</v>
          </cell>
        </row>
        <row r="51">
          <cell r="C51" t="str">
            <v>Growth/Index</v>
          </cell>
          <cell r="D51">
            <v>0</v>
          </cell>
          <cell r="E51">
            <v>0</v>
          </cell>
          <cell r="F51">
            <v>0</v>
          </cell>
          <cell r="G51" t="str">
            <v>Crescita/Indice</v>
          </cell>
          <cell r="H51">
            <v>0</v>
          </cell>
          <cell r="I51">
            <v>0</v>
          </cell>
          <cell r="J51">
            <v>0</v>
          </cell>
          <cell r="K51">
            <v>0</v>
          </cell>
          <cell r="L51">
            <v>0</v>
          </cell>
          <cell r="M51">
            <v>0</v>
          </cell>
        </row>
        <row r="52">
          <cell r="C52" t="str">
            <v>Number of Tenants</v>
          </cell>
          <cell r="D52">
            <v>0</v>
          </cell>
          <cell r="E52">
            <v>0</v>
          </cell>
          <cell r="F52">
            <v>0</v>
          </cell>
          <cell r="G52">
            <v>0</v>
          </cell>
          <cell r="H52">
            <v>0</v>
          </cell>
          <cell r="I52">
            <v>0</v>
          </cell>
          <cell r="J52">
            <v>0</v>
          </cell>
          <cell r="K52">
            <v>0</v>
          </cell>
          <cell r="L52">
            <v>0</v>
          </cell>
          <cell r="M52">
            <v>0</v>
          </cell>
        </row>
        <row r="53">
          <cell r="C53" t="str">
            <v>Number of TO tnts</v>
          </cell>
          <cell r="D53">
            <v>0</v>
          </cell>
          <cell r="E53">
            <v>0</v>
          </cell>
          <cell r="F53">
            <v>0</v>
          </cell>
          <cell r="G53">
            <v>0</v>
          </cell>
          <cell r="H53">
            <v>0</v>
          </cell>
          <cell r="I53">
            <v>0</v>
          </cell>
          <cell r="J53">
            <v>0</v>
          </cell>
          <cell r="K53">
            <v>0</v>
          </cell>
          <cell r="L53">
            <v>0</v>
          </cell>
          <cell r="M53">
            <v>0</v>
          </cell>
        </row>
        <row r="54">
          <cell r="C54" t="str">
            <v>Rental Grth&gt;&gt;</v>
          </cell>
          <cell r="D54">
            <v>0</v>
          </cell>
          <cell r="E54">
            <v>0</v>
          </cell>
          <cell r="F54">
            <v>0</v>
          </cell>
          <cell r="G54">
            <v>0</v>
          </cell>
          <cell r="H54">
            <v>0</v>
          </cell>
          <cell r="I54">
            <v>0</v>
          </cell>
          <cell r="J54">
            <v>0</v>
          </cell>
          <cell r="K54">
            <v>0</v>
          </cell>
          <cell r="L54">
            <v>0</v>
          </cell>
          <cell r="M54">
            <v>0</v>
          </cell>
        </row>
        <row r="55">
          <cell r="C55" t="str">
            <v>Index Forecast&gt;&gt;</v>
          </cell>
          <cell r="D55">
            <v>0</v>
          </cell>
          <cell r="E55">
            <v>0</v>
          </cell>
          <cell r="F55">
            <v>0</v>
          </cell>
          <cell r="G55">
            <v>0</v>
          </cell>
          <cell r="H55">
            <v>0</v>
          </cell>
          <cell r="I55">
            <v>0</v>
          </cell>
          <cell r="J55">
            <v>0</v>
          </cell>
          <cell r="K55">
            <v>0</v>
          </cell>
          <cell r="L55">
            <v>0</v>
          </cell>
          <cell r="M55">
            <v>0</v>
          </cell>
        </row>
        <row r="56">
          <cell r="C56" t="str">
            <v>Retail Sales Grth&gt;&gt;</v>
          </cell>
          <cell r="D56">
            <v>0</v>
          </cell>
          <cell r="E56">
            <v>0</v>
          </cell>
          <cell r="F56">
            <v>0</v>
          </cell>
          <cell r="G56">
            <v>0</v>
          </cell>
          <cell r="H56">
            <v>0</v>
          </cell>
          <cell r="I56">
            <v>0</v>
          </cell>
          <cell r="J56">
            <v>0</v>
          </cell>
          <cell r="K56">
            <v>0</v>
          </cell>
          <cell r="L56">
            <v>0</v>
          </cell>
          <cell r="M56">
            <v>0</v>
          </cell>
        </row>
        <row r="57">
          <cell r="C57" t="str">
            <v>Retail Sales Grth</v>
          </cell>
          <cell r="D57">
            <v>0</v>
          </cell>
          <cell r="E57">
            <v>0</v>
          </cell>
          <cell r="F57">
            <v>0</v>
          </cell>
          <cell r="G57">
            <v>0</v>
          </cell>
          <cell r="H57">
            <v>0</v>
          </cell>
          <cell r="I57">
            <v>0</v>
          </cell>
          <cell r="J57">
            <v>0</v>
          </cell>
          <cell r="K57">
            <v>0</v>
          </cell>
          <cell r="L57">
            <v>0</v>
          </cell>
          <cell r="M57">
            <v>0</v>
          </cell>
        </row>
        <row r="58">
          <cell r="C58" t="str">
            <v>Rental Growth Categories</v>
          </cell>
          <cell r="D58">
            <v>0</v>
          </cell>
          <cell r="E58">
            <v>0</v>
          </cell>
          <cell r="F58">
            <v>0</v>
          </cell>
          <cell r="G58">
            <v>0</v>
          </cell>
          <cell r="H58">
            <v>0</v>
          </cell>
          <cell r="I58">
            <v>0</v>
          </cell>
          <cell r="J58">
            <v>0</v>
          </cell>
          <cell r="K58">
            <v>0</v>
          </cell>
          <cell r="L58">
            <v>0</v>
          </cell>
          <cell r="M58">
            <v>0</v>
          </cell>
        </row>
        <row r="59">
          <cell r="C59" t="str">
            <v>Category name</v>
          </cell>
          <cell r="D59">
            <v>0</v>
          </cell>
          <cell r="E59">
            <v>0</v>
          </cell>
          <cell r="F59">
            <v>0</v>
          </cell>
          <cell r="G59">
            <v>0</v>
          </cell>
          <cell r="H59">
            <v>0</v>
          </cell>
          <cell r="I59">
            <v>0</v>
          </cell>
          <cell r="J59">
            <v>0</v>
          </cell>
          <cell r="K59">
            <v>0</v>
          </cell>
          <cell r="L59">
            <v>0</v>
          </cell>
          <cell r="M59">
            <v>0</v>
          </cell>
        </row>
        <row r="60">
          <cell r="C60" t="str">
            <v>Grth Cat. Number</v>
          </cell>
          <cell r="D60">
            <v>0</v>
          </cell>
          <cell r="E60">
            <v>0</v>
          </cell>
          <cell r="F60">
            <v>0</v>
          </cell>
          <cell r="G60">
            <v>0</v>
          </cell>
          <cell r="H60">
            <v>0</v>
          </cell>
          <cell r="I60">
            <v>0</v>
          </cell>
          <cell r="J60">
            <v>0</v>
          </cell>
          <cell r="K60">
            <v>0</v>
          </cell>
          <cell r="L60">
            <v>0</v>
          </cell>
          <cell r="M60">
            <v>0</v>
          </cell>
        </row>
        <row r="61">
          <cell r="C61" t="str">
            <v>Analysis Gp</v>
          </cell>
          <cell r="D61">
            <v>0</v>
          </cell>
          <cell r="E61">
            <v>0</v>
          </cell>
          <cell r="F61">
            <v>0</v>
          </cell>
          <cell r="G61">
            <v>0</v>
          </cell>
          <cell r="H61">
            <v>0</v>
          </cell>
          <cell r="I61">
            <v>0</v>
          </cell>
          <cell r="J61">
            <v>0</v>
          </cell>
          <cell r="K61">
            <v>0</v>
          </cell>
          <cell r="L61">
            <v>0</v>
          </cell>
          <cell r="M61">
            <v>0</v>
          </cell>
        </row>
        <row r="62">
          <cell r="C62" t="str">
            <v>German VPI 2000 HISTORIC index data ONLY</v>
          </cell>
          <cell r="D62">
            <v>0</v>
          </cell>
          <cell r="E62">
            <v>0</v>
          </cell>
          <cell r="F62">
            <v>0</v>
          </cell>
          <cell r="G62">
            <v>0</v>
          </cell>
          <cell r="H62">
            <v>0</v>
          </cell>
          <cell r="I62">
            <v>0</v>
          </cell>
          <cell r="J62">
            <v>0</v>
          </cell>
          <cell r="K62">
            <v>0</v>
          </cell>
          <cell r="L62">
            <v>0</v>
          </cell>
          <cell r="M62">
            <v>0</v>
          </cell>
        </row>
        <row r="63">
          <cell r="C63" t="str">
            <v>&lt;&lt;Choose Future growth index 1,2 or 3 above and enter 1, 2 or 3 here.</v>
          </cell>
          <cell r="D63">
            <v>0</v>
          </cell>
          <cell r="E63">
            <v>0</v>
          </cell>
          <cell r="F63">
            <v>0</v>
          </cell>
          <cell r="G63">
            <v>0</v>
          </cell>
          <cell r="H63">
            <v>0</v>
          </cell>
          <cell r="I63">
            <v>0</v>
          </cell>
          <cell r="J63">
            <v>0</v>
          </cell>
          <cell r="K63">
            <v>0</v>
          </cell>
          <cell r="L63">
            <v>0</v>
          </cell>
          <cell r="M63">
            <v>0</v>
          </cell>
        </row>
        <row r="64">
          <cell r="C64">
            <v>0</v>
          </cell>
          <cell r="D64">
            <v>0</v>
          </cell>
          <cell r="E64">
            <v>0</v>
          </cell>
          <cell r="F64">
            <v>0</v>
          </cell>
          <cell r="G64">
            <v>0</v>
          </cell>
          <cell r="H64">
            <v>0</v>
          </cell>
          <cell r="I64">
            <v>0</v>
          </cell>
          <cell r="J64">
            <v>0</v>
          </cell>
          <cell r="K64">
            <v>0</v>
          </cell>
          <cell r="L64">
            <v>0</v>
          </cell>
          <cell r="M64">
            <v>0</v>
          </cell>
        </row>
        <row r="65">
          <cell r="C65" t="str">
            <v>&lt;&lt;Enter known index numbers below if unknown then leave blank</v>
          </cell>
          <cell r="D65">
            <v>0</v>
          </cell>
          <cell r="E65">
            <v>0</v>
          </cell>
          <cell r="F65">
            <v>0</v>
          </cell>
          <cell r="G65">
            <v>0</v>
          </cell>
          <cell r="H65">
            <v>0</v>
          </cell>
          <cell r="I65">
            <v>0</v>
          </cell>
          <cell r="J65">
            <v>0</v>
          </cell>
          <cell r="K65">
            <v>0</v>
          </cell>
          <cell r="L65">
            <v>0</v>
          </cell>
          <cell r="M65">
            <v>0</v>
          </cell>
        </row>
        <row r="66">
          <cell r="C66" t="str">
            <v>Annual Additional Income and CapEx</v>
          </cell>
          <cell r="D66">
            <v>0</v>
          </cell>
          <cell r="E66">
            <v>0</v>
          </cell>
          <cell r="F66">
            <v>0</v>
          </cell>
          <cell r="G66">
            <v>0</v>
          </cell>
          <cell r="H66">
            <v>0</v>
          </cell>
          <cell r="I66">
            <v>0</v>
          </cell>
          <cell r="J66">
            <v>0</v>
          </cell>
          <cell r="K66">
            <v>0</v>
          </cell>
          <cell r="L66">
            <v>0</v>
          </cell>
          <cell r="M66">
            <v>0</v>
          </cell>
        </row>
        <row r="67">
          <cell r="C67" t="str">
            <v>Enter Costs &amp; Other Income streams here</v>
          </cell>
          <cell r="D67">
            <v>0</v>
          </cell>
          <cell r="E67">
            <v>0</v>
          </cell>
          <cell r="F67">
            <v>0</v>
          </cell>
          <cell r="G67">
            <v>0</v>
          </cell>
          <cell r="H67">
            <v>0</v>
          </cell>
          <cell r="I67">
            <v>0</v>
          </cell>
          <cell r="J67">
            <v>0</v>
          </cell>
          <cell r="K67">
            <v>0</v>
          </cell>
          <cell r="L67">
            <v>0</v>
          </cell>
          <cell r="M67">
            <v>0</v>
          </cell>
        </row>
        <row r="68">
          <cell r="C68" t="str">
            <v>Total Expenses</v>
          </cell>
          <cell r="D68">
            <v>0</v>
          </cell>
          <cell r="E68">
            <v>0</v>
          </cell>
          <cell r="F68">
            <v>0</v>
          </cell>
          <cell r="G68">
            <v>0</v>
          </cell>
          <cell r="H68">
            <v>0</v>
          </cell>
          <cell r="I68">
            <v>0</v>
          </cell>
          <cell r="J68">
            <v>0</v>
          </cell>
          <cell r="K68">
            <v>0</v>
          </cell>
          <cell r="L68">
            <v>0</v>
          </cell>
          <cell r="M68">
            <v>0</v>
          </cell>
        </row>
        <row r="69">
          <cell r="C69" t="str">
            <v>Void Risk</v>
          </cell>
          <cell r="D69">
            <v>0</v>
          </cell>
          <cell r="E69">
            <v>0</v>
          </cell>
          <cell r="F69">
            <v>0</v>
          </cell>
          <cell r="G69">
            <v>0</v>
          </cell>
          <cell r="H69">
            <v>0</v>
          </cell>
          <cell r="I69">
            <v>0</v>
          </cell>
          <cell r="J69">
            <v>0</v>
          </cell>
          <cell r="K69">
            <v>0</v>
          </cell>
          <cell r="L69">
            <v>0</v>
          </cell>
          <cell r="M69">
            <v>0</v>
          </cell>
        </row>
        <row r="70">
          <cell r="C70" t="str">
            <v>Capital Expenditure</v>
          </cell>
          <cell r="D70">
            <v>0</v>
          </cell>
          <cell r="E70">
            <v>0</v>
          </cell>
          <cell r="F70">
            <v>0</v>
          </cell>
          <cell r="G70">
            <v>0</v>
          </cell>
          <cell r="H70">
            <v>0</v>
          </cell>
          <cell r="I70">
            <v>0</v>
          </cell>
          <cell r="J70">
            <v>0</v>
          </cell>
          <cell r="K70">
            <v>0</v>
          </cell>
          <cell r="L70">
            <v>0</v>
          </cell>
          <cell r="M70">
            <v>0</v>
          </cell>
        </row>
        <row r="71">
          <cell r="C71" t="str">
            <v xml:space="preserve">Tenants built is currently: </v>
          </cell>
          <cell r="D71">
            <v>0</v>
          </cell>
          <cell r="E71">
            <v>0</v>
          </cell>
          <cell r="F71">
            <v>0</v>
          </cell>
          <cell r="G71">
            <v>0</v>
          </cell>
          <cell r="H71">
            <v>0</v>
          </cell>
          <cell r="I71">
            <v>0</v>
          </cell>
          <cell r="J71">
            <v>0</v>
          </cell>
          <cell r="K71">
            <v>0</v>
          </cell>
          <cell r="L71">
            <v>0</v>
          </cell>
          <cell r="M71">
            <v>0</v>
          </cell>
        </row>
        <row r="72">
          <cell r="C72" t="str">
            <v xml:space="preserve">TO lines built is currently: </v>
          </cell>
          <cell r="D72">
            <v>0</v>
          </cell>
          <cell r="E72">
            <v>0</v>
          </cell>
          <cell r="F72">
            <v>0</v>
          </cell>
          <cell r="G72">
            <v>0</v>
          </cell>
          <cell r="H72">
            <v>0</v>
          </cell>
          <cell r="I72">
            <v>0</v>
          </cell>
          <cell r="J72">
            <v>0</v>
          </cell>
          <cell r="K72">
            <v>0</v>
          </cell>
          <cell r="L72">
            <v>0</v>
          </cell>
          <cell r="M72">
            <v>0</v>
          </cell>
        </row>
        <row r="73">
          <cell r="C73">
            <v>0</v>
          </cell>
          <cell r="D73">
            <v>0</v>
          </cell>
          <cell r="E73">
            <v>0</v>
          </cell>
          <cell r="F73">
            <v>0</v>
          </cell>
          <cell r="G73">
            <v>0</v>
          </cell>
          <cell r="H73">
            <v>0</v>
          </cell>
          <cell r="I73">
            <v>0</v>
          </cell>
          <cell r="J73">
            <v>0</v>
          </cell>
          <cell r="K73">
            <v>0</v>
          </cell>
          <cell r="L73">
            <v>0</v>
          </cell>
          <cell r="M73">
            <v>0</v>
          </cell>
        </row>
        <row r="74">
          <cell r="C74">
            <v>0</v>
          </cell>
          <cell r="D74">
            <v>0</v>
          </cell>
          <cell r="E74">
            <v>0</v>
          </cell>
          <cell r="F74">
            <v>0</v>
          </cell>
          <cell r="G74">
            <v>0</v>
          </cell>
          <cell r="H74">
            <v>0</v>
          </cell>
          <cell r="I74">
            <v>0</v>
          </cell>
          <cell r="J74">
            <v>0</v>
          </cell>
          <cell r="K74">
            <v>0</v>
          </cell>
          <cell r="L74">
            <v>0</v>
          </cell>
          <cell r="M74">
            <v>0</v>
          </cell>
        </row>
        <row r="75">
          <cell r="C75">
            <v>0</v>
          </cell>
          <cell r="D75">
            <v>0</v>
          </cell>
          <cell r="E75">
            <v>0</v>
          </cell>
          <cell r="F75">
            <v>0</v>
          </cell>
          <cell r="G75">
            <v>0</v>
          </cell>
          <cell r="H75">
            <v>0</v>
          </cell>
          <cell r="I75">
            <v>0</v>
          </cell>
          <cell r="J75">
            <v>0</v>
          </cell>
          <cell r="K75">
            <v>0</v>
          </cell>
          <cell r="L75">
            <v>0</v>
          </cell>
          <cell r="M75">
            <v>0</v>
          </cell>
        </row>
        <row r="76">
          <cell r="C76">
            <v>0</v>
          </cell>
          <cell r="D76">
            <v>0</v>
          </cell>
          <cell r="E76">
            <v>0</v>
          </cell>
          <cell r="F76">
            <v>0</v>
          </cell>
          <cell r="G76">
            <v>0</v>
          </cell>
          <cell r="H76">
            <v>0</v>
          </cell>
          <cell r="I76">
            <v>0</v>
          </cell>
          <cell r="J76">
            <v>0</v>
          </cell>
          <cell r="K76">
            <v>0</v>
          </cell>
          <cell r="L76">
            <v>0</v>
          </cell>
          <cell r="M76">
            <v>0</v>
          </cell>
        </row>
        <row r="77">
          <cell r="C77">
            <v>0</v>
          </cell>
          <cell r="D77">
            <v>0</v>
          </cell>
          <cell r="E77">
            <v>0</v>
          </cell>
          <cell r="F77">
            <v>0</v>
          </cell>
          <cell r="G77">
            <v>0</v>
          </cell>
          <cell r="H77">
            <v>0</v>
          </cell>
          <cell r="I77">
            <v>0</v>
          </cell>
          <cell r="J77">
            <v>0</v>
          </cell>
          <cell r="K77">
            <v>0</v>
          </cell>
          <cell r="L77">
            <v>0</v>
          </cell>
          <cell r="M77">
            <v>0</v>
          </cell>
        </row>
        <row r="78">
          <cell r="C78" t="str">
            <v>Financial Summary</v>
          </cell>
          <cell r="D78" t="str">
            <v>Zusammenfassung</v>
          </cell>
          <cell r="E78">
            <v>0</v>
          </cell>
          <cell r="F78">
            <v>0</v>
          </cell>
          <cell r="G78" t="str">
            <v>Riepilogo finanziario</v>
          </cell>
          <cell r="H78">
            <v>0</v>
          </cell>
          <cell r="I78">
            <v>0</v>
          </cell>
          <cell r="J78">
            <v>0</v>
          </cell>
          <cell r="K78">
            <v>0</v>
          </cell>
          <cell r="L78">
            <v>0</v>
          </cell>
          <cell r="M78">
            <v>0</v>
          </cell>
        </row>
        <row r="79">
          <cell r="C79" t="str">
            <v>ALL AMOUNTS ARE IN EUROS UNLESS STATED</v>
          </cell>
          <cell r="D79" t="str">
            <v>ALLE ANGABEN IN EURO WENN NICHT ANDERS ANGEGEBEN</v>
          </cell>
          <cell r="E79">
            <v>0</v>
          </cell>
          <cell r="F79">
            <v>0</v>
          </cell>
          <cell r="G79">
            <v>0</v>
          </cell>
          <cell r="H79">
            <v>0</v>
          </cell>
          <cell r="I79">
            <v>0</v>
          </cell>
          <cell r="J79">
            <v>0</v>
          </cell>
          <cell r="K79">
            <v>0</v>
          </cell>
          <cell r="L79">
            <v>0</v>
          </cell>
          <cell r="M79">
            <v>0</v>
          </cell>
        </row>
        <row r="80">
          <cell r="C80" t="str">
            <v>Entry</v>
          </cell>
          <cell r="D80" t="str">
            <v>Investment</v>
          </cell>
          <cell r="E80">
            <v>0</v>
          </cell>
          <cell r="F80">
            <v>0</v>
          </cell>
          <cell r="G80">
            <v>0</v>
          </cell>
          <cell r="H80">
            <v>0</v>
          </cell>
          <cell r="I80">
            <v>0</v>
          </cell>
          <cell r="J80">
            <v>0</v>
          </cell>
          <cell r="K80">
            <v>0</v>
          </cell>
          <cell r="L80">
            <v>0</v>
          </cell>
          <cell r="M80">
            <v>0</v>
          </cell>
        </row>
        <row r="81">
          <cell r="C81" t="str">
            <v>Purchaser's Costs @</v>
          </cell>
          <cell r="D81" t="str">
            <v>Erwerbsnebenk. Käufer</v>
          </cell>
          <cell r="E81">
            <v>0</v>
          </cell>
          <cell r="F81">
            <v>0</v>
          </cell>
          <cell r="G81">
            <v>0</v>
          </cell>
          <cell r="H81">
            <v>0</v>
          </cell>
          <cell r="I81">
            <v>0</v>
          </cell>
          <cell r="J81">
            <v>0</v>
          </cell>
          <cell r="K81">
            <v>0</v>
          </cell>
          <cell r="L81">
            <v>0</v>
          </cell>
          <cell r="M81">
            <v>0</v>
          </cell>
        </row>
        <row r="82">
          <cell r="C82" t="str">
            <v>Purchaser's Costs VARIED</v>
          </cell>
          <cell r="D82" t="str">
            <v>Erwerbsnebenk. Käufer VARIEREN</v>
          </cell>
          <cell r="E82">
            <v>0</v>
          </cell>
          <cell r="F82">
            <v>0</v>
          </cell>
          <cell r="G82">
            <v>0</v>
          </cell>
          <cell r="H82">
            <v>0</v>
          </cell>
          <cell r="I82">
            <v>0</v>
          </cell>
          <cell r="J82">
            <v>0</v>
          </cell>
          <cell r="K82">
            <v>0</v>
          </cell>
          <cell r="L82">
            <v>0</v>
          </cell>
          <cell r="M82">
            <v>0</v>
          </cell>
        </row>
        <row r="83">
          <cell r="C83" t="str">
            <v>Net Income @ Entry (Y1)</v>
          </cell>
          <cell r="D83" t="str">
            <v>Jahresreinertrag Jahr 1 (ohne einm. Kosten)</v>
          </cell>
          <cell r="E83">
            <v>0</v>
          </cell>
          <cell r="F83">
            <v>0</v>
          </cell>
          <cell r="G83">
            <v>0</v>
          </cell>
          <cell r="H83">
            <v>0</v>
          </cell>
          <cell r="I83">
            <v>0</v>
          </cell>
          <cell r="J83">
            <v>0</v>
          </cell>
          <cell r="K83">
            <v>0</v>
          </cell>
          <cell r="L83">
            <v>0</v>
          </cell>
          <cell r="M83">
            <v>0</v>
          </cell>
        </row>
        <row r="84">
          <cell r="C84">
            <v>0</v>
          </cell>
          <cell r="D84">
            <v>0</v>
          </cell>
          <cell r="E84">
            <v>0</v>
          </cell>
          <cell r="F84">
            <v>0</v>
          </cell>
          <cell r="G84">
            <v>0</v>
          </cell>
          <cell r="H84">
            <v>0</v>
          </cell>
          <cell r="I84">
            <v>0</v>
          </cell>
          <cell r="J84">
            <v>0</v>
          </cell>
          <cell r="K84">
            <v>0</v>
          </cell>
          <cell r="L84">
            <v>0</v>
          </cell>
          <cell r="M84">
            <v>0</v>
          </cell>
        </row>
        <row r="85">
          <cell r="C85" t="str">
            <v>Gross Initial Yield (NOI/Net CV)</v>
          </cell>
          <cell r="D85" t="str">
            <v>Brutto-Anfangsrendite (ohne einm. K.)</v>
          </cell>
          <cell r="E85">
            <v>0</v>
          </cell>
          <cell r="F85">
            <v>0</v>
          </cell>
          <cell r="G85">
            <v>0</v>
          </cell>
          <cell r="H85">
            <v>0</v>
          </cell>
          <cell r="I85">
            <v>0</v>
          </cell>
          <cell r="J85">
            <v>0</v>
          </cell>
          <cell r="K85">
            <v>0</v>
          </cell>
          <cell r="L85">
            <v>0</v>
          </cell>
          <cell r="M85">
            <v>0</v>
          </cell>
        </row>
        <row r="86">
          <cell r="C86" t="str">
            <v>Cash Flows calculated</v>
          </cell>
          <cell r="D86" t="str">
            <v>Cashflow berechnet:</v>
          </cell>
          <cell r="E86">
            <v>0</v>
          </cell>
          <cell r="F86">
            <v>0</v>
          </cell>
          <cell r="G86">
            <v>0</v>
          </cell>
          <cell r="H86">
            <v>0</v>
          </cell>
          <cell r="I86">
            <v>0</v>
          </cell>
          <cell r="J86">
            <v>0</v>
          </cell>
          <cell r="K86">
            <v>0</v>
          </cell>
          <cell r="L86">
            <v>0</v>
          </cell>
          <cell r="M86">
            <v>0</v>
          </cell>
        </row>
        <row r="87">
          <cell r="C87" t="str">
            <v>Monthly</v>
          </cell>
          <cell r="D87" t="str">
            <v>monatlich</v>
          </cell>
          <cell r="E87">
            <v>0</v>
          </cell>
          <cell r="F87">
            <v>0</v>
          </cell>
          <cell r="G87" t="str">
            <v>Mensile</v>
          </cell>
          <cell r="H87">
            <v>0</v>
          </cell>
          <cell r="I87">
            <v>0</v>
          </cell>
          <cell r="J87">
            <v>0</v>
          </cell>
          <cell r="K87">
            <v>0</v>
          </cell>
          <cell r="L87">
            <v>0</v>
          </cell>
          <cell r="M87">
            <v>0</v>
          </cell>
        </row>
        <row r="88">
          <cell r="C88" t="str">
            <v>Quarterly</v>
          </cell>
          <cell r="D88" t="str">
            <v>pro Quartal</v>
          </cell>
          <cell r="E88">
            <v>0</v>
          </cell>
          <cell r="F88">
            <v>0</v>
          </cell>
          <cell r="G88" t="str">
            <v>Trimestrale</v>
          </cell>
          <cell r="H88">
            <v>0</v>
          </cell>
          <cell r="I88">
            <v>0</v>
          </cell>
          <cell r="J88">
            <v>0</v>
          </cell>
          <cell r="K88">
            <v>0</v>
          </cell>
          <cell r="L88">
            <v>0</v>
          </cell>
          <cell r="M88">
            <v>0</v>
          </cell>
        </row>
        <row r="89">
          <cell r="C89" t="str">
            <v>Annually</v>
          </cell>
          <cell r="D89" t="str">
            <v>jährlich</v>
          </cell>
          <cell r="E89">
            <v>0</v>
          </cell>
          <cell r="F89">
            <v>0</v>
          </cell>
          <cell r="G89" t="str">
            <v>Annuale</v>
          </cell>
          <cell r="H89">
            <v>0</v>
          </cell>
          <cell r="I89">
            <v>0</v>
          </cell>
          <cell r="J89">
            <v>0</v>
          </cell>
          <cell r="K89">
            <v>0</v>
          </cell>
          <cell r="L89">
            <v>0</v>
          </cell>
          <cell r="M89">
            <v>0</v>
          </cell>
        </row>
        <row r="90">
          <cell r="C90" t="str">
            <v xml:space="preserve"> in Advance</v>
          </cell>
          <cell r="D90" t="str">
            <v xml:space="preserve"> im Voraus</v>
          </cell>
          <cell r="E90">
            <v>0</v>
          </cell>
          <cell r="F90">
            <v>0</v>
          </cell>
          <cell r="G90" t="str">
            <v>anticipato</v>
          </cell>
          <cell r="H90">
            <v>0</v>
          </cell>
          <cell r="I90">
            <v>0</v>
          </cell>
          <cell r="J90">
            <v>0</v>
          </cell>
          <cell r="K90">
            <v>0</v>
          </cell>
          <cell r="L90">
            <v>0</v>
          </cell>
          <cell r="M90">
            <v>0</v>
          </cell>
        </row>
        <row r="91">
          <cell r="C91" t="str">
            <v xml:space="preserve"> in Arrears</v>
          </cell>
          <cell r="D91" t="str">
            <v xml:space="preserve"> nachschüssig</v>
          </cell>
          <cell r="E91">
            <v>0</v>
          </cell>
          <cell r="F91">
            <v>0</v>
          </cell>
          <cell r="G91" t="str">
            <v>posticipato</v>
          </cell>
          <cell r="H91">
            <v>0</v>
          </cell>
          <cell r="I91">
            <v>0</v>
          </cell>
          <cell r="J91">
            <v>0</v>
          </cell>
          <cell r="K91">
            <v>0</v>
          </cell>
          <cell r="L91">
            <v>0</v>
          </cell>
          <cell r="M91">
            <v>0</v>
          </cell>
        </row>
        <row r="92">
          <cell r="C92" t="str">
            <v>Blended IRR</v>
          </cell>
          <cell r="D92" t="str">
            <v>Blended IRR</v>
          </cell>
          <cell r="E92">
            <v>0</v>
          </cell>
          <cell r="F92">
            <v>0</v>
          </cell>
          <cell r="G92">
            <v>0</v>
          </cell>
          <cell r="H92">
            <v>0</v>
          </cell>
          <cell r="I92">
            <v>0</v>
          </cell>
          <cell r="J92">
            <v>0</v>
          </cell>
          <cell r="K92">
            <v>0</v>
          </cell>
          <cell r="L92">
            <v>0</v>
          </cell>
          <cell r="M92">
            <v>0</v>
          </cell>
        </row>
        <row r="93">
          <cell r="C93" t="str">
            <v>Hold Period (years)</v>
          </cell>
          <cell r="D93" t="str">
            <v>Haltedauer in Jahren</v>
          </cell>
          <cell r="E93">
            <v>0</v>
          </cell>
          <cell r="F93">
            <v>0</v>
          </cell>
          <cell r="G93">
            <v>0</v>
          </cell>
          <cell r="H93">
            <v>0</v>
          </cell>
          <cell r="I93">
            <v>0</v>
          </cell>
          <cell r="J93">
            <v>0</v>
          </cell>
          <cell r="K93">
            <v>0</v>
          </cell>
          <cell r="L93">
            <v>0</v>
          </cell>
          <cell r="M93">
            <v>0</v>
          </cell>
        </row>
        <row r="94">
          <cell r="C94" t="str">
            <v>Capital Value psm</v>
          </cell>
          <cell r="D94" t="str">
            <v>Netto-Kaufpreis pro m²</v>
          </cell>
          <cell r="E94">
            <v>0</v>
          </cell>
          <cell r="F94">
            <v>0</v>
          </cell>
          <cell r="G94" t="str">
            <v>Valore Capitale per m2</v>
          </cell>
          <cell r="H94">
            <v>0</v>
          </cell>
          <cell r="I94">
            <v>0</v>
          </cell>
          <cell r="J94">
            <v>0</v>
          </cell>
          <cell r="K94">
            <v>0</v>
          </cell>
          <cell r="L94">
            <v>0</v>
          </cell>
          <cell r="M94">
            <v>0</v>
          </cell>
        </row>
        <row r="95">
          <cell r="C95" t="str">
            <v xml:space="preserve"> Indexation Forecast</v>
          </cell>
          <cell r="D95" t="str">
            <v xml:space="preserve"> Wachstum: Inflationsrate</v>
          </cell>
          <cell r="E95">
            <v>0</v>
          </cell>
          <cell r="F95">
            <v>0</v>
          </cell>
          <cell r="G95">
            <v>0</v>
          </cell>
          <cell r="H95">
            <v>0</v>
          </cell>
          <cell r="I95">
            <v>0</v>
          </cell>
          <cell r="J95">
            <v>0</v>
          </cell>
          <cell r="K95">
            <v>0</v>
          </cell>
          <cell r="L95">
            <v>0</v>
          </cell>
          <cell r="M95">
            <v>0</v>
          </cell>
        </row>
        <row r="96">
          <cell r="C96" t="str">
            <v xml:space="preserve"> Rental Growth Forecast</v>
          </cell>
          <cell r="D96" t="str">
            <v xml:space="preserve"> Wachstum: Miete Einzelhandel</v>
          </cell>
          <cell r="E96">
            <v>0</v>
          </cell>
          <cell r="F96">
            <v>0</v>
          </cell>
          <cell r="G96">
            <v>0</v>
          </cell>
          <cell r="H96">
            <v>0</v>
          </cell>
          <cell r="I96">
            <v>0</v>
          </cell>
          <cell r="J96">
            <v>0</v>
          </cell>
          <cell r="K96">
            <v>0</v>
          </cell>
          <cell r="L96">
            <v>0</v>
          </cell>
          <cell r="M96">
            <v>0</v>
          </cell>
        </row>
        <row r="97">
          <cell r="C97" t="str">
            <v xml:space="preserve"> Retail Sales Growth</v>
          </cell>
          <cell r="D97" t="str">
            <v xml:space="preserve"> Wachstum: Umsatz Einzelhandel</v>
          </cell>
          <cell r="E97">
            <v>0</v>
          </cell>
          <cell r="F97">
            <v>0</v>
          </cell>
          <cell r="G97">
            <v>0</v>
          </cell>
          <cell r="H97">
            <v>0</v>
          </cell>
          <cell r="I97">
            <v>0</v>
          </cell>
          <cell r="J97">
            <v>0</v>
          </cell>
          <cell r="K97">
            <v>0</v>
          </cell>
          <cell r="L97">
            <v>0</v>
          </cell>
          <cell r="M97">
            <v>0</v>
          </cell>
        </row>
        <row r="98">
          <cell r="C98" t="str">
            <v>Total Base Income</v>
          </cell>
          <cell r="D98" t="str">
            <v>Gesamt Basismieten</v>
          </cell>
          <cell r="E98">
            <v>0</v>
          </cell>
          <cell r="F98">
            <v>0</v>
          </cell>
          <cell r="G98">
            <v>0</v>
          </cell>
          <cell r="H98">
            <v>0</v>
          </cell>
          <cell r="I98">
            <v>0</v>
          </cell>
          <cell r="J98">
            <v>0</v>
          </cell>
          <cell r="K98">
            <v>0</v>
          </cell>
          <cell r="L98">
            <v>0</v>
          </cell>
          <cell r="M98">
            <v>0</v>
          </cell>
        </row>
        <row r="99">
          <cell r="C99" t="str">
            <v>Turnover Income</v>
          </cell>
          <cell r="D99" t="str">
            <v>Gesamt Umsatzmieten</v>
          </cell>
          <cell r="E99">
            <v>0</v>
          </cell>
          <cell r="F99">
            <v>0</v>
          </cell>
          <cell r="G99">
            <v>0</v>
          </cell>
          <cell r="H99">
            <v>0</v>
          </cell>
          <cell r="I99">
            <v>0</v>
          </cell>
          <cell r="J99">
            <v>0</v>
          </cell>
          <cell r="K99">
            <v>0</v>
          </cell>
          <cell r="L99">
            <v>0</v>
          </cell>
          <cell r="M99">
            <v>0</v>
          </cell>
        </row>
        <row r="100">
          <cell r="C100" t="str">
            <v>Other</v>
          </cell>
          <cell r="D100" t="str">
            <v>Weitere Einnahmen</v>
          </cell>
          <cell r="E100">
            <v>0</v>
          </cell>
          <cell r="F100">
            <v>0</v>
          </cell>
          <cell r="G100">
            <v>0</v>
          </cell>
          <cell r="H100">
            <v>0</v>
          </cell>
          <cell r="I100">
            <v>0</v>
          </cell>
          <cell r="J100">
            <v>0</v>
          </cell>
          <cell r="K100">
            <v>0</v>
          </cell>
          <cell r="L100">
            <v>0</v>
          </cell>
          <cell r="M100">
            <v>0</v>
          </cell>
        </row>
        <row r="101">
          <cell r="C101" t="str">
            <v>TOTAL GROSS INCOME</v>
          </cell>
          <cell r="D101" t="str">
            <v>GESAMT JAHRESROHERTRAG</v>
          </cell>
          <cell r="E101">
            <v>0</v>
          </cell>
          <cell r="F101">
            <v>0</v>
          </cell>
          <cell r="G101">
            <v>0</v>
          </cell>
          <cell r="H101">
            <v>0</v>
          </cell>
          <cell r="I101">
            <v>0</v>
          </cell>
          <cell r="J101">
            <v>0</v>
          </cell>
          <cell r="K101">
            <v>0</v>
          </cell>
          <cell r="L101">
            <v>0</v>
          </cell>
          <cell r="M101">
            <v>0</v>
          </cell>
        </row>
        <row r="102">
          <cell r="C102" t="str">
            <v>Operating Expenses</v>
          </cell>
          <cell r="D102" t="str">
            <v>Operative Kosten</v>
          </cell>
          <cell r="E102">
            <v>0</v>
          </cell>
          <cell r="F102">
            <v>0</v>
          </cell>
          <cell r="G102">
            <v>0</v>
          </cell>
          <cell r="H102">
            <v>0</v>
          </cell>
          <cell r="I102">
            <v>0</v>
          </cell>
          <cell r="J102">
            <v>0</v>
          </cell>
          <cell r="K102">
            <v>0</v>
          </cell>
          <cell r="L102">
            <v>0</v>
          </cell>
          <cell r="M102">
            <v>0</v>
          </cell>
        </row>
        <row r="103">
          <cell r="C103" t="str">
            <v>Total Operating Expenses</v>
          </cell>
          <cell r="D103" t="str">
            <v>Gesamt Operative Kosten</v>
          </cell>
          <cell r="E103">
            <v>0</v>
          </cell>
          <cell r="F103">
            <v>0</v>
          </cell>
          <cell r="G103">
            <v>0</v>
          </cell>
          <cell r="H103">
            <v>0</v>
          </cell>
          <cell r="I103">
            <v>0</v>
          </cell>
          <cell r="J103">
            <v>0</v>
          </cell>
          <cell r="K103">
            <v>0</v>
          </cell>
          <cell r="L103">
            <v>0</v>
          </cell>
          <cell r="M103">
            <v>0</v>
          </cell>
        </row>
        <row r="104">
          <cell r="C104" t="str">
            <v>Loss of Rent</v>
          </cell>
          <cell r="D104" t="str">
            <v>Kosten durch Mietausfall</v>
          </cell>
          <cell r="E104">
            <v>0</v>
          </cell>
          <cell r="F104">
            <v>0</v>
          </cell>
          <cell r="G104">
            <v>0</v>
          </cell>
          <cell r="H104">
            <v>0</v>
          </cell>
          <cell r="I104">
            <v>0</v>
          </cell>
          <cell r="J104">
            <v>0</v>
          </cell>
          <cell r="K104">
            <v>0</v>
          </cell>
          <cell r="L104">
            <v>0</v>
          </cell>
          <cell r="M104">
            <v>0</v>
          </cell>
        </row>
        <row r="105">
          <cell r="C105" t="str">
            <v>Total Rent Loss</v>
          </cell>
          <cell r="D105" t="str">
            <v>Gesamtkosten Mietausfall</v>
          </cell>
          <cell r="E105">
            <v>0</v>
          </cell>
          <cell r="F105">
            <v>0</v>
          </cell>
          <cell r="G105">
            <v>0</v>
          </cell>
          <cell r="H105">
            <v>0</v>
          </cell>
          <cell r="I105">
            <v>0</v>
          </cell>
          <cell r="J105">
            <v>0</v>
          </cell>
          <cell r="K105">
            <v>0</v>
          </cell>
          <cell r="L105">
            <v>0</v>
          </cell>
          <cell r="M105">
            <v>0</v>
          </cell>
        </row>
        <row r="106">
          <cell r="C106" t="str">
            <v>TOTAL EXPENSES</v>
          </cell>
          <cell r="D106" t="str">
            <v>GESAMTKOSTEN</v>
          </cell>
          <cell r="E106">
            <v>0</v>
          </cell>
          <cell r="F106">
            <v>0</v>
          </cell>
          <cell r="G106">
            <v>0</v>
          </cell>
          <cell r="H106">
            <v>0</v>
          </cell>
          <cell r="I106">
            <v>0</v>
          </cell>
          <cell r="J106">
            <v>0</v>
          </cell>
          <cell r="K106">
            <v>0</v>
          </cell>
          <cell r="L106">
            <v>0</v>
          </cell>
          <cell r="M106">
            <v>0</v>
          </cell>
        </row>
        <row r="107">
          <cell r="C107" t="str">
            <v>Capital Receipt</v>
          </cell>
          <cell r="D107" t="str">
            <v>Capital Receipt</v>
          </cell>
          <cell r="E107">
            <v>0</v>
          </cell>
          <cell r="F107">
            <v>0</v>
          </cell>
          <cell r="G107">
            <v>0</v>
          </cell>
          <cell r="H107">
            <v>0</v>
          </cell>
          <cell r="I107">
            <v>0</v>
          </cell>
          <cell r="J107">
            <v>0</v>
          </cell>
          <cell r="K107">
            <v>0</v>
          </cell>
          <cell r="L107">
            <v>0</v>
          </cell>
          <cell r="M107">
            <v>0</v>
          </cell>
        </row>
        <row r="108">
          <cell r="C108" t="str">
            <v>Capital Expenditure</v>
          </cell>
          <cell r="D108" t="str">
            <v>Einmalige Kosten</v>
          </cell>
          <cell r="E108">
            <v>0</v>
          </cell>
          <cell r="F108">
            <v>0</v>
          </cell>
          <cell r="G108">
            <v>0</v>
          </cell>
          <cell r="H108">
            <v>0</v>
          </cell>
          <cell r="I108">
            <v>0</v>
          </cell>
          <cell r="J108">
            <v>0</v>
          </cell>
          <cell r="K108">
            <v>0</v>
          </cell>
          <cell r="L108">
            <v>0</v>
          </cell>
          <cell r="M108">
            <v>0</v>
          </cell>
        </row>
        <row r="109">
          <cell r="C109" t="str">
            <v>Capital Payments (Entry/Tranche/Exit)</v>
          </cell>
          <cell r="D109" t="str">
            <v>Kapitaleinsatz (Kauf/Teilzahlungen/Verkauf)</v>
          </cell>
          <cell r="E109">
            <v>0</v>
          </cell>
          <cell r="F109">
            <v>0</v>
          </cell>
          <cell r="G109">
            <v>0</v>
          </cell>
          <cell r="H109">
            <v>0</v>
          </cell>
          <cell r="I109">
            <v>0</v>
          </cell>
          <cell r="J109">
            <v>0</v>
          </cell>
          <cell r="K109">
            <v>0</v>
          </cell>
          <cell r="L109">
            <v>0</v>
          </cell>
          <cell r="M109">
            <v>0</v>
          </cell>
        </row>
        <row r="110">
          <cell r="C110" t="str">
            <v>TOTAL NET  INCOME</v>
          </cell>
          <cell r="D110" t="str">
            <v>CASHFLOW ÜBERSCHUSS</v>
          </cell>
          <cell r="E110">
            <v>0</v>
          </cell>
          <cell r="F110">
            <v>0</v>
          </cell>
          <cell r="G110">
            <v>0</v>
          </cell>
          <cell r="H110">
            <v>0</v>
          </cell>
          <cell r="I110">
            <v>0</v>
          </cell>
          <cell r="J110">
            <v>0</v>
          </cell>
          <cell r="K110">
            <v>0</v>
          </cell>
          <cell r="L110">
            <v>0</v>
          </cell>
          <cell r="M110">
            <v>0</v>
          </cell>
        </row>
        <row r="111">
          <cell r="C111" t="str">
            <v>INCOME YIELD (NOI/Gross CV)</v>
          </cell>
          <cell r="D111" t="str">
            <v>Nettoanfangs-Rendite (ohne einm. Kosten)</v>
          </cell>
          <cell r="E111">
            <v>0</v>
          </cell>
          <cell r="F111">
            <v>0</v>
          </cell>
          <cell r="G111">
            <v>0</v>
          </cell>
          <cell r="H111">
            <v>0</v>
          </cell>
          <cell r="I111">
            <v>0</v>
          </cell>
          <cell r="J111">
            <v>0</v>
          </cell>
          <cell r="K111">
            <v>0</v>
          </cell>
          <cell r="L111">
            <v>0</v>
          </cell>
          <cell r="M111">
            <v>0</v>
          </cell>
        </row>
        <row r="112">
          <cell r="C112" t="str">
            <v>INCOME YIELD (NOI/Cumulative Gross CV)</v>
          </cell>
          <cell r="D112" t="str">
            <v>Kosten-Rendite (Mietreinertrag/(Einm. K+Kapitaleinsatz))</v>
          </cell>
          <cell r="E112">
            <v>0</v>
          </cell>
          <cell r="F112">
            <v>0</v>
          </cell>
          <cell r="G112">
            <v>0</v>
          </cell>
          <cell r="H112">
            <v>0</v>
          </cell>
          <cell r="I112">
            <v>0</v>
          </cell>
          <cell r="J112">
            <v>0</v>
          </cell>
          <cell r="K112">
            <v>0</v>
          </cell>
          <cell r="L112">
            <v>0</v>
          </cell>
          <cell r="M112">
            <v>0</v>
          </cell>
        </row>
        <row r="113">
          <cell r="C113" t="str">
            <v>ADJUSTED YIELD (NOI/Gross CV less PV CapEX Y1-10)</v>
          </cell>
          <cell r="D113" t="str">
            <v>ADJUSTED YIELD (NOI/Gross CV less PV CapEX Y1-10)</v>
          </cell>
          <cell r="E113">
            <v>0</v>
          </cell>
          <cell r="F113">
            <v>0</v>
          </cell>
          <cell r="G113">
            <v>0</v>
          </cell>
          <cell r="H113">
            <v>0</v>
          </cell>
          <cell r="I113">
            <v>0</v>
          </cell>
          <cell r="J113">
            <v>0</v>
          </cell>
          <cell r="K113">
            <v>0</v>
          </cell>
          <cell r="L113">
            <v>0</v>
          </cell>
          <cell r="M113">
            <v>0</v>
          </cell>
        </row>
        <row r="114">
          <cell r="C114" t="str">
            <v>OperatingExpenses</v>
          </cell>
          <cell r="D114" t="str">
            <v>Operative Kosten</v>
          </cell>
          <cell r="E114">
            <v>0</v>
          </cell>
          <cell r="F114">
            <v>0</v>
          </cell>
          <cell r="G114">
            <v>0</v>
          </cell>
          <cell r="H114">
            <v>0</v>
          </cell>
          <cell r="I114">
            <v>0</v>
          </cell>
          <cell r="J114">
            <v>0</v>
          </cell>
          <cell r="K114">
            <v>0</v>
          </cell>
          <cell r="L114">
            <v>0</v>
          </cell>
          <cell r="M114">
            <v>0</v>
          </cell>
        </row>
        <row r="115">
          <cell r="C115" t="str">
            <v>% of Income</v>
          </cell>
          <cell r="D115" t="str">
            <v>in % der Einnahmen</v>
          </cell>
          <cell r="E115">
            <v>0</v>
          </cell>
          <cell r="F115">
            <v>0</v>
          </cell>
          <cell r="G115">
            <v>0</v>
          </cell>
          <cell r="H115">
            <v>0</v>
          </cell>
          <cell r="I115">
            <v>0</v>
          </cell>
          <cell r="J115">
            <v>0</v>
          </cell>
          <cell r="K115">
            <v>0</v>
          </cell>
          <cell r="L115">
            <v>0</v>
          </cell>
          <cell r="M115">
            <v>0</v>
          </cell>
        </row>
        <row r="116">
          <cell r="C116" t="str">
            <v>Weighted Vacancy Allowance</v>
          </cell>
          <cell r="D116" t="str">
            <v>Gewichtete Mietausfallkosten</v>
          </cell>
          <cell r="E116">
            <v>0</v>
          </cell>
          <cell r="F116">
            <v>0</v>
          </cell>
          <cell r="G116">
            <v>0</v>
          </cell>
          <cell r="H116">
            <v>0</v>
          </cell>
          <cell r="I116">
            <v>0</v>
          </cell>
          <cell r="J116">
            <v>0</v>
          </cell>
          <cell r="K116">
            <v>0</v>
          </cell>
          <cell r="L116">
            <v>0</v>
          </cell>
          <cell r="M116">
            <v>0</v>
          </cell>
        </row>
        <row r="117">
          <cell r="C117" t="str">
            <v>Void risk as % of void income</v>
          </cell>
          <cell r="D117" t="str">
            <v>Mietausfall in % der auslauf. MV</v>
          </cell>
          <cell r="E117">
            <v>0</v>
          </cell>
          <cell r="F117">
            <v>0</v>
          </cell>
          <cell r="G117">
            <v>0</v>
          </cell>
          <cell r="H117">
            <v>0</v>
          </cell>
          <cell r="I117">
            <v>0</v>
          </cell>
          <cell r="J117">
            <v>0</v>
          </cell>
          <cell r="K117">
            <v>0</v>
          </cell>
          <cell r="L117">
            <v>0</v>
          </cell>
          <cell r="M117">
            <v>0</v>
          </cell>
        </row>
        <row r="118">
          <cell r="C118" t="str">
            <v>Service Charge psm/MNTH NRO for Vacant units</v>
          </cell>
          <cell r="D118" t="str">
            <v>Nebenkosten /m²/MONAT für Leerstand</v>
          </cell>
          <cell r="E118">
            <v>0</v>
          </cell>
          <cell r="F118">
            <v>0</v>
          </cell>
          <cell r="G118">
            <v>0</v>
          </cell>
          <cell r="H118">
            <v>0</v>
          </cell>
          <cell r="I118">
            <v>0</v>
          </cell>
          <cell r="J118">
            <v>0</v>
          </cell>
          <cell r="K118">
            <v>0</v>
          </cell>
          <cell r="L118">
            <v>0</v>
          </cell>
          <cell r="M118">
            <v>0</v>
          </cell>
        </row>
        <row r="119">
          <cell r="C119" t="str">
            <v>Letting Fees (%) LL Liability</v>
          </cell>
          <cell r="D119" t="str">
            <v>Maklerkosten (% der Jahresmiete)</v>
          </cell>
          <cell r="E119">
            <v>0</v>
          </cell>
          <cell r="F119">
            <v>0</v>
          </cell>
          <cell r="G119">
            <v>0</v>
          </cell>
          <cell r="H119">
            <v>0</v>
          </cell>
          <cell r="I119">
            <v>0</v>
          </cell>
          <cell r="J119">
            <v>0</v>
          </cell>
          <cell r="K119">
            <v>0</v>
          </cell>
          <cell r="L119">
            <v>0</v>
          </cell>
          <cell r="M119">
            <v>0</v>
          </cell>
        </row>
        <row r="120">
          <cell r="C120" t="str">
            <v>Average Rental Growth Y1-11</v>
          </cell>
          <cell r="D120" t="str">
            <v>Wachstumsraten Ø Jahr 1-11</v>
          </cell>
          <cell r="E120">
            <v>0</v>
          </cell>
          <cell r="F120">
            <v>0</v>
          </cell>
          <cell r="G120">
            <v>0</v>
          </cell>
          <cell r="H120">
            <v>0</v>
          </cell>
          <cell r="I120">
            <v>0</v>
          </cell>
          <cell r="J120">
            <v>0</v>
          </cell>
          <cell r="K120">
            <v>0</v>
          </cell>
          <cell r="L120">
            <v>0</v>
          </cell>
          <cell r="M120">
            <v>0</v>
          </cell>
        </row>
        <row r="121">
          <cell r="C121" t="str">
            <v>Avg Index Gth</v>
          </cell>
          <cell r="D121" t="str">
            <v>Inflationsrate Ø</v>
          </cell>
          <cell r="E121">
            <v>0</v>
          </cell>
          <cell r="F121">
            <v>0</v>
          </cell>
          <cell r="G121">
            <v>0</v>
          </cell>
          <cell r="H121">
            <v>0</v>
          </cell>
          <cell r="I121">
            <v>0</v>
          </cell>
          <cell r="J121">
            <v>0</v>
          </cell>
          <cell r="K121">
            <v>0</v>
          </cell>
          <cell r="L121">
            <v>0</v>
          </cell>
          <cell r="M121">
            <v>0</v>
          </cell>
        </row>
        <row r="122">
          <cell r="C122" t="str">
            <v>Avg Sales Gth</v>
          </cell>
          <cell r="D122" t="str">
            <v>EH-Umsatz Ø</v>
          </cell>
          <cell r="E122">
            <v>0</v>
          </cell>
          <cell r="F122">
            <v>0</v>
          </cell>
          <cell r="G122">
            <v>0</v>
          </cell>
          <cell r="H122">
            <v>0</v>
          </cell>
          <cell r="I122">
            <v>0</v>
          </cell>
          <cell r="J122">
            <v>0</v>
          </cell>
          <cell r="K122">
            <v>0</v>
          </cell>
          <cell r="L122">
            <v>0</v>
          </cell>
          <cell r="M122">
            <v>0</v>
          </cell>
        </row>
        <row r="123">
          <cell r="C123" t="str">
            <v>Renewal Costs (psm)</v>
          </cell>
          <cell r="D123" t="str">
            <v>Nachvermietungskosten</v>
          </cell>
          <cell r="E123">
            <v>0</v>
          </cell>
          <cell r="F123">
            <v>0</v>
          </cell>
          <cell r="G123">
            <v>0</v>
          </cell>
          <cell r="H123">
            <v>0</v>
          </cell>
          <cell r="I123">
            <v>0</v>
          </cell>
          <cell r="J123">
            <v>0</v>
          </cell>
          <cell r="K123">
            <v>0</v>
          </cell>
          <cell r="L123">
            <v>0</v>
          </cell>
          <cell r="M123">
            <v>0</v>
          </cell>
        </row>
        <row r="124">
          <cell r="C124" t="str">
            <v>Refurbishment Costs</v>
          </cell>
          <cell r="D124" t="str">
            <v>Refurbishment Costs</v>
          </cell>
          <cell r="E124">
            <v>0</v>
          </cell>
          <cell r="F124">
            <v>0</v>
          </cell>
          <cell r="G124">
            <v>0</v>
          </cell>
          <cell r="H124">
            <v>0</v>
          </cell>
          <cell r="I124">
            <v>0</v>
          </cell>
          <cell r="J124">
            <v>0</v>
          </cell>
          <cell r="K124">
            <v>0</v>
          </cell>
          <cell r="L124">
            <v>0</v>
          </cell>
          <cell r="M124">
            <v>0</v>
          </cell>
        </row>
        <row r="125">
          <cell r="C125" t="str">
            <v>Exit Valuation Date</v>
          </cell>
          <cell r="D125" t="str">
            <v>Exit Bewertungsstichtag</v>
          </cell>
          <cell r="E125">
            <v>0</v>
          </cell>
          <cell r="F125">
            <v>0</v>
          </cell>
          <cell r="G125">
            <v>0</v>
          </cell>
          <cell r="H125">
            <v>0</v>
          </cell>
          <cell r="I125">
            <v>0</v>
          </cell>
          <cell r="J125">
            <v>0</v>
          </cell>
          <cell r="K125">
            <v>0</v>
          </cell>
          <cell r="L125">
            <v>0</v>
          </cell>
          <cell r="M125">
            <v>0</v>
          </cell>
        </row>
        <row r="126">
          <cell r="C126" t="str">
            <v>Exit Purchaser's &amp; Seller's Fees @</v>
          </cell>
          <cell r="D126" t="str">
            <v>Exit ErwerbsNK Käufer &amp; Verkäufer %</v>
          </cell>
          <cell r="E126">
            <v>0</v>
          </cell>
          <cell r="F126">
            <v>0</v>
          </cell>
          <cell r="G126">
            <v>0</v>
          </cell>
          <cell r="H126">
            <v>0</v>
          </cell>
          <cell r="I126">
            <v>0</v>
          </cell>
          <cell r="J126">
            <v>0</v>
          </cell>
          <cell r="K126">
            <v>0</v>
          </cell>
          <cell r="L126">
            <v>0</v>
          </cell>
          <cell r="M126">
            <v>0</v>
          </cell>
        </row>
        <row r="127">
          <cell r="C127" t="str">
            <v>Exit Purchaser's &amp; Seller's Fees VARIED</v>
          </cell>
          <cell r="D127" t="str">
            <v>Exit ErwerbsNK Käufer &amp; Verkäufer % VARIEREN</v>
          </cell>
          <cell r="E127">
            <v>0</v>
          </cell>
          <cell r="F127">
            <v>0</v>
          </cell>
          <cell r="G127">
            <v>0</v>
          </cell>
          <cell r="H127">
            <v>0</v>
          </cell>
          <cell r="I127">
            <v>0</v>
          </cell>
          <cell r="J127">
            <v>0</v>
          </cell>
          <cell r="K127">
            <v>0</v>
          </cell>
          <cell r="L127">
            <v>0</v>
          </cell>
          <cell r="M127">
            <v>0</v>
          </cell>
        </row>
        <row r="128">
          <cell r="C128" t="str">
            <v>Exit Purchaser's &amp; Seller's Costs</v>
          </cell>
          <cell r="D128" t="str">
            <v>Exit ErwerbsNK Käufer &amp; Verkäufer €</v>
          </cell>
          <cell r="E128">
            <v>0</v>
          </cell>
          <cell r="F128">
            <v>0</v>
          </cell>
          <cell r="G128">
            <v>0</v>
          </cell>
          <cell r="H128">
            <v>0</v>
          </cell>
          <cell r="I128">
            <v>0</v>
          </cell>
          <cell r="J128">
            <v>0</v>
          </cell>
          <cell r="K128">
            <v>0</v>
          </cell>
          <cell r="L128">
            <v>0</v>
          </cell>
          <cell r="M128">
            <v>0</v>
          </cell>
        </row>
        <row r="129">
          <cell r="C129" t="str">
            <v>Exit Purchaser's &amp; Seller's Costs VARIED</v>
          </cell>
          <cell r="D129" t="str">
            <v>Exit ErwerbsNK Käufer &amp; Verkäufer € VARIEREN</v>
          </cell>
          <cell r="E129">
            <v>0</v>
          </cell>
          <cell r="F129">
            <v>0</v>
          </cell>
          <cell r="G129">
            <v>0</v>
          </cell>
          <cell r="H129">
            <v>0</v>
          </cell>
          <cell r="I129">
            <v>0</v>
          </cell>
          <cell r="J129">
            <v>0</v>
          </cell>
          <cell r="K129">
            <v>0</v>
          </cell>
          <cell r="L129">
            <v>0</v>
          </cell>
          <cell r="M129">
            <v>0</v>
          </cell>
        </row>
        <row r="130">
          <cell r="C130" t="str">
            <v>Letting &amp; Renewal Fees</v>
          </cell>
          <cell r="D130" t="str">
            <v>Maklerkosten &amp; Nachvermietungskosten</v>
          </cell>
          <cell r="E130">
            <v>0</v>
          </cell>
          <cell r="F130">
            <v>0</v>
          </cell>
          <cell r="G130">
            <v>0</v>
          </cell>
          <cell r="H130">
            <v>0</v>
          </cell>
          <cell r="I130">
            <v>0</v>
          </cell>
          <cell r="J130">
            <v>0</v>
          </cell>
          <cell r="K130">
            <v>0</v>
          </cell>
          <cell r="L130">
            <v>0</v>
          </cell>
          <cell r="M130">
            <v>0</v>
          </cell>
        </row>
        <row r="131">
          <cell r="C131" t="str">
            <v>Net Income @ year after Exit (Y</v>
          </cell>
          <cell r="D131" t="str">
            <v xml:space="preserve">Jahresreinertrag nach Exit (Jahr </v>
          </cell>
          <cell r="E131">
            <v>0</v>
          </cell>
          <cell r="F131">
            <v>0</v>
          </cell>
          <cell r="G131">
            <v>0</v>
          </cell>
          <cell r="H131">
            <v>0</v>
          </cell>
          <cell r="I131">
            <v>0</v>
          </cell>
          <cell r="J131">
            <v>0</v>
          </cell>
          <cell r="K131">
            <v>0</v>
          </cell>
          <cell r="L131">
            <v>0</v>
          </cell>
          <cell r="M131">
            <v>0</v>
          </cell>
        </row>
        <row r="132">
          <cell r="C132" t="str">
            <v>Exit Initial Yield Applied</v>
          </cell>
          <cell r="D132" t="str">
            <v>Exit Netto-Anfangsrendite</v>
          </cell>
          <cell r="E132">
            <v>0</v>
          </cell>
          <cell r="F132">
            <v>0</v>
          </cell>
          <cell r="G132">
            <v>0</v>
          </cell>
          <cell r="H132">
            <v>0</v>
          </cell>
          <cell r="I132">
            <v>0</v>
          </cell>
          <cell r="J132">
            <v>0</v>
          </cell>
          <cell r="K132">
            <v>0</v>
          </cell>
          <cell r="L132">
            <v>0</v>
          </cell>
          <cell r="M132">
            <v>0</v>
          </cell>
        </row>
        <row r="133">
          <cell r="C133" t="str">
            <v>Exit Initial Yield Applied VARIED</v>
          </cell>
          <cell r="D133" t="str">
            <v>Exit Netto-Anfangsrendite VARIEREN</v>
          </cell>
          <cell r="E133">
            <v>0</v>
          </cell>
          <cell r="F133">
            <v>0</v>
          </cell>
          <cell r="G133">
            <v>0</v>
          </cell>
          <cell r="H133">
            <v>0</v>
          </cell>
          <cell r="I133">
            <v>0</v>
          </cell>
          <cell r="J133">
            <v>0</v>
          </cell>
          <cell r="K133">
            <v>0</v>
          </cell>
          <cell r="L133">
            <v>0</v>
          </cell>
          <cell r="M133">
            <v>0</v>
          </cell>
        </row>
        <row r="134">
          <cell r="C134" t="str">
            <v>Blended Exit Initial Yield</v>
          </cell>
          <cell r="D134" t="str">
            <v>Blended Exit Nettoanfangs-Rendite</v>
          </cell>
          <cell r="E134">
            <v>0</v>
          </cell>
          <cell r="F134">
            <v>0</v>
          </cell>
          <cell r="G134">
            <v>0</v>
          </cell>
          <cell r="H134">
            <v>0</v>
          </cell>
          <cell r="I134">
            <v>0</v>
          </cell>
          <cell r="J134">
            <v>0</v>
          </cell>
          <cell r="K134">
            <v>0</v>
          </cell>
          <cell r="L134">
            <v>0</v>
          </cell>
          <cell r="M134">
            <v>0</v>
          </cell>
        </row>
        <row r="135">
          <cell r="C135" t="str">
            <v>Exit NOI Sensitivity Adjustment</v>
          </cell>
          <cell r="D135" t="str">
            <v>Exit NOI Sensitivity Adjustment</v>
          </cell>
          <cell r="E135">
            <v>0</v>
          </cell>
          <cell r="F135">
            <v>0</v>
          </cell>
          <cell r="G135">
            <v>0</v>
          </cell>
          <cell r="H135">
            <v>0</v>
          </cell>
          <cell r="I135">
            <v>0</v>
          </cell>
          <cell r="J135">
            <v>0</v>
          </cell>
          <cell r="K135">
            <v>0</v>
          </cell>
          <cell r="L135">
            <v>0</v>
          </cell>
          <cell r="M135">
            <v>0</v>
          </cell>
        </row>
        <row r="136">
          <cell r="C136" t="str">
            <v>Income /Exit Balance of IRR</v>
          </cell>
          <cell r="D136" t="str">
            <v>IRR Verhältnis Einnahmen/Exit</v>
          </cell>
          <cell r="E136">
            <v>0</v>
          </cell>
          <cell r="F136">
            <v>0</v>
          </cell>
          <cell r="G136">
            <v>0</v>
          </cell>
          <cell r="H136">
            <v>0</v>
          </cell>
          <cell r="I136">
            <v>0</v>
          </cell>
          <cell r="J136">
            <v>0</v>
          </cell>
          <cell r="K136">
            <v>0</v>
          </cell>
          <cell r="L136">
            <v>0</v>
          </cell>
          <cell r="M136">
            <v>0</v>
          </cell>
        </row>
        <row r="137">
          <cell r="C137" t="str">
            <v>IY Seek</v>
          </cell>
          <cell r="D137" t="str">
            <v>NAR Vorgabe</v>
          </cell>
          <cell r="E137">
            <v>0</v>
          </cell>
          <cell r="F137">
            <v>0</v>
          </cell>
          <cell r="G137">
            <v>0</v>
          </cell>
          <cell r="H137">
            <v>0</v>
          </cell>
          <cell r="I137">
            <v>0</v>
          </cell>
          <cell r="J137">
            <v>0</v>
          </cell>
          <cell r="K137">
            <v>0</v>
          </cell>
          <cell r="L137">
            <v>0</v>
          </cell>
          <cell r="M137">
            <v>0</v>
          </cell>
        </row>
        <row r="138">
          <cell r="C138" t="str">
            <v>CV Seek</v>
          </cell>
          <cell r="D138" t="str">
            <v>Netto-Kaufpreis Vorgabe</v>
          </cell>
          <cell r="E138">
            <v>0</v>
          </cell>
          <cell r="F138">
            <v>0</v>
          </cell>
          <cell r="G138">
            <v>0</v>
          </cell>
          <cell r="H138">
            <v>0</v>
          </cell>
          <cell r="I138">
            <v>0</v>
          </cell>
          <cell r="J138">
            <v>0</v>
          </cell>
          <cell r="K138">
            <v>0</v>
          </cell>
          <cell r="L138">
            <v>0</v>
          </cell>
          <cell r="M138">
            <v>0</v>
          </cell>
        </row>
        <row r="139">
          <cell r="C139" t="str">
            <v>Enter IY Here</v>
          </cell>
          <cell r="D139" t="str">
            <v>Eingabe NAR</v>
          </cell>
          <cell r="E139">
            <v>0</v>
          </cell>
          <cell r="F139">
            <v>0</v>
          </cell>
          <cell r="G139">
            <v>0</v>
          </cell>
          <cell r="H139">
            <v>0</v>
          </cell>
          <cell r="I139">
            <v>0</v>
          </cell>
          <cell r="J139">
            <v>0</v>
          </cell>
          <cell r="K139">
            <v>0</v>
          </cell>
          <cell r="L139">
            <v>0</v>
          </cell>
          <cell r="M139">
            <v>0</v>
          </cell>
        </row>
        <row r="140">
          <cell r="C140" t="str">
            <v>Enter Net CV Here</v>
          </cell>
          <cell r="D140" t="str">
            <v>Eingabe Netto-Kaufpreis</v>
          </cell>
          <cell r="E140">
            <v>0</v>
          </cell>
          <cell r="F140">
            <v>0</v>
          </cell>
          <cell r="G140">
            <v>0</v>
          </cell>
          <cell r="H140">
            <v>0</v>
          </cell>
          <cell r="I140">
            <v>0</v>
          </cell>
          <cell r="J140">
            <v>0</v>
          </cell>
          <cell r="K140">
            <v>0</v>
          </cell>
          <cell r="L140">
            <v>0</v>
          </cell>
          <cell r="M140">
            <v>0</v>
          </cell>
        </row>
        <row r="141">
          <cell r="C141">
            <v>0</v>
          </cell>
          <cell r="D141">
            <v>0</v>
          </cell>
          <cell r="E141">
            <v>0</v>
          </cell>
          <cell r="F141">
            <v>0</v>
          </cell>
          <cell r="G141">
            <v>0</v>
          </cell>
          <cell r="H141">
            <v>0</v>
          </cell>
          <cell r="I141">
            <v>0</v>
          </cell>
          <cell r="J141">
            <v>0</v>
          </cell>
          <cell r="K141">
            <v>0</v>
          </cell>
          <cell r="L141">
            <v>0</v>
          </cell>
          <cell r="M141">
            <v>0</v>
          </cell>
        </row>
        <row r="142">
          <cell r="C142">
            <v>0</v>
          </cell>
          <cell r="D142">
            <v>0</v>
          </cell>
          <cell r="E142">
            <v>0</v>
          </cell>
          <cell r="F142">
            <v>0</v>
          </cell>
          <cell r="G142">
            <v>0</v>
          </cell>
          <cell r="H142">
            <v>0</v>
          </cell>
          <cell r="I142">
            <v>0</v>
          </cell>
          <cell r="J142">
            <v>0</v>
          </cell>
          <cell r="K142">
            <v>0</v>
          </cell>
          <cell r="L142">
            <v>0</v>
          </cell>
          <cell r="M142">
            <v>0</v>
          </cell>
        </row>
        <row r="143">
          <cell r="C143" t="str">
            <v>Sensitivity / Financial Summary</v>
          </cell>
          <cell r="D143" t="str">
            <v>Sensitivitätsanalyse</v>
          </cell>
          <cell r="E143">
            <v>0</v>
          </cell>
          <cell r="F143">
            <v>0</v>
          </cell>
          <cell r="G143">
            <v>0</v>
          </cell>
          <cell r="H143">
            <v>0</v>
          </cell>
          <cell r="I143">
            <v>0</v>
          </cell>
          <cell r="J143">
            <v>0</v>
          </cell>
          <cell r="K143">
            <v>0</v>
          </cell>
          <cell r="L143">
            <v>0</v>
          </cell>
          <cell r="M143">
            <v>0</v>
          </cell>
        </row>
        <row r="144">
          <cell r="C144" t="str">
            <v>SENSITIVITY</v>
          </cell>
          <cell r="D144" t="str">
            <v>SENSITIVITÄT</v>
          </cell>
          <cell r="E144">
            <v>0</v>
          </cell>
          <cell r="F144">
            <v>0</v>
          </cell>
          <cell r="G144">
            <v>0</v>
          </cell>
          <cell r="H144">
            <v>0</v>
          </cell>
          <cell r="I144">
            <v>0</v>
          </cell>
          <cell r="J144">
            <v>0</v>
          </cell>
          <cell r="K144">
            <v>0</v>
          </cell>
          <cell r="L144">
            <v>0</v>
          </cell>
          <cell r="M144">
            <v>0</v>
          </cell>
        </row>
        <row r="145">
          <cell r="C145" t="str">
            <v xml:space="preserve">Exit Capital Values @ </v>
          </cell>
          <cell r="D145" t="str">
            <v xml:space="preserve">Exit Netto-Kaufpreis bei variabler Haltedauer bei Brutto-Anfangsrendite von </v>
          </cell>
          <cell r="E145">
            <v>0</v>
          </cell>
          <cell r="F145">
            <v>0</v>
          </cell>
          <cell r="G145">
            <v>0</v>
          </cell>
          <cell r="H145">
            <v>0</v>
          </cell>
          <cell r="I145">
            <v>0</v>
          </cell>
          <cell r="J145">
            <v>0</v>
          </cell>
          <cell r="K145">
            <v>0</v>
          </cell>
          <cell r="L145">
            <v>0</v>
          </cell>
          <cell r="M145">
            <v>0</v>
          </cell>
        </row>
        <row r="146">
          <cell r="C146" t="str">
            <v>Exit @ YE</v>
          </cell>
          <cell r="D146" t="str">
            <v>Exit im Jahr</v>
          </cell>
          <cell r="E146">
            <v>0</v>
          </cell>
          <cell r="F146">
            <v>0</v>
          </cell>
          <cell r="G146">
            <v>0</v>
          </cell>
          <cell r="H146">
            <v>0</v>
          </cell>
          <cell r="I146">
            <v>0</v>
          </cell>
          <cell r="J146">
            <v>0</v>
          </cell>
          <cell r="K146">
            <v>0</v>
          </cell>
          <cell r="L146">
            <v>0</v>
          </cell>
          <cell r="M146">
            <v>0</v>
          </cell>
        </row>
        <row r="147">
          <cell r="C147" t="str">
            <v>Income @</v>
          </cell>
          <cell r="D147" t="str">
            <v>Einkommen am Ende von</v>
          </cell>
          <cell r="E147">
            <v>0</v>
          </cell>
          <cell r="F147">
            <v>0</v>
          </cell>
          <cell r="G147">
            <v>0</v>
          </cell>
          <cell r="H147">
            <v>0</v>
          </cell>
          <cell r="I147">
            <v>0</v>
          </cell>
          <cell r="J147">
            <v>0</v>
          </cell>
          <cell r="K147">
            <v>0</v>
          </cell>
          <cell r="L147">
            <v>0</v>
          </cell>
          <cell r="M147">
            <v>0</v>
          </cell>
        </row>
        <row r="148">
          <cell r="C148" t="str">
            <v>Net Exit Value Euro</v>
          </cell>
          <cell r="D148" t="str">
            <v>Exit Netto-Kaufpreis</v>
          </cell>
          <cell r="E148">
            <v>0</v>
          </cell>
          <cell r="F148">
            <v>0</v>
          </cell>
          <cell r="G148">
            <v>0</v>
          </cell>
          <cell r="H148">
            <v>0</v>
          </cell>
          <cell r="I148">
            <v>0</v>
          </cell>
          <cell r="J148">
            <v>0</v>
          </cell>
          <cell r="K148">
            <v>0</v>
          </cell>
          <cell r="L148">
            <v>0</v>
          </cell>
          <cell r="M148">
            <v>0</v>
          </cell>
        </row>
        <row r="149">
          <cell r="C149" t="str">
            <v>% Change</v>
          </cell>
          <cell r="D149" t="str">
            <v>% Änderung</v>
          </cell>
          <cell r="E149">
            <v>0</v>
          </cell>
          <cell r="F149">
            <v>0</v>
          </cell>
          <cell r="G149">
            <v>0</v>
          </cell>
          <cell r="H149">
            <v>0</v>
          </cell>
          <cell r="I149">
            <v>0</v>
          </cell>
          <cell r="J149">
            <v>0</v>
          </cell>
          <cell r="K149">
            <v>0</v>
          </cell>
          <cell r="L149">
            <v>0</v>
          </cell>
          <cell r="M149">
            <v>0</v>
          </cell>
        </row>
        <row r="150">
          <cell r="C150" t="str">
            <v>ASSUMPTIONS</v>
          </cell>
          <cell r="D150" t="str">
            <v>ANNAHMEN</v>
          </cell>
          <cell r="E150">
            <v>0</v>
          </cell>
          <cell r="F150">
            <v>0</v>
          </cell>
          <cell r="G150">
            <v>0</v>
          </cell>
          <cell r="H150">
            <v>0</v>
          </cell>
          <cell r="I150">
            <v>0</v>
          </cell>
          <cell r="J150">
            <v>0</v>
          </cell>
          <cell r="K150">
            <v>0</v>
          </cell>
          <cell r="L150">
            <v>0</v>
          </cell>
          <cell r="M150">
            <v>0</v>
          </cell>
        </row>
        <row r="151">
          <cell r="C151" t="str">
            <v>Other Assumptions</v>
          </cell>
          <cell r="D151" t="str">
            <v>Weitere Annahmen</v>
          </cell>
          <cell r="E151">
            <v>0</v>
          </cell>
          <cell r="F151">
            <v>0</v>
          </cell>
          <cell r="G151">
            <v>0</v>
          </cell>
          <cell r="H151">
            <v>0</v>
          </cell>
          <cell r="I151">
            <v>0</v>
          </cell>
          <cell r="J151">
            <v>0</v>
          </cell>
          <cell r="K151">
            <v>0</v>
          </cell>
          <cell r="L151">
            <v>0</v>
          </cell>
          <cell r="M151">
            <v>0</v>
          </cell>
        </row>
        <row r="152">
          <cell r="C152" t="str">
            <v>Gross Multiplier (Maklerfaktor)</v>
          </cell>
          <cell r="D152">
            <v>0</v>
          </cell>
          <cell r="E152">
            <v>0</v>
          </cell>
          <cell r="F152">
            <v>0</v>
          </cell>
          <cell r="G152">
            <v>0</v>
          </cell>
          <cell r="H152">
            <v>0</v>
          </cell>
          <cell r="I152">
            <v>0</v>
          </cell>
          <cell r="J152">
            <v>0</v>
          </cell>
          <cell r="K152">
            <v>0</v>
          </cell>
          <cell r="L152">
            <v>0</v>
          </cell>
          <cell r="M152">
            <v>0</v>
          </cell>
        </row>
        <row r="153">
          <cell r="C153" t="str">
            <v>Tick to set all RENTAL GROWTH rates to ZERO</v>
          </cell>
          <cell r="D153">
            <v>0</v>
          </cell>
          <cell r="E153">
            <v>0</v>
          </cell>
          <cell r="F153">
            <v>0</v>
          </cell>
          <cell r="G153">
            <v>0</v>
          </cell>
          <cell r="H153">
            <v>0</v>
          </cell>
          <cell r="I153">
            <v>0</v>
          </cell>
          <cell r="J153">
            <v>0</v>
          </cell>
          <cell r="K153">
            <v>0</v>
          </cell>
          <cell r="L153">
            <v>0</v>
          </cell>
          <cell r="M153">
            <v>0</v>
          </cell>
        </row>
        <row r="154">
          <cell r="C154" t="str">
            <v>% Ownership</v>
          </cell>
          <cell r="D154">
            <v>0</v>
          </cell>
          <cell r="E154">
            <v>0</v>
          </cell>
          <cell r="F154">
            <v>0</v>
          </cell>
          <cell r="G154">
            <v>0</v>
          </cell>
          <cell r="H154">
            <v>0</v>
          </cell>
          <cell r="I154">
            <v>0</v>
          </cell>
          <cell r="J154">
            <v>0</v>
          </cell>
          <cell r="K154">
            <v>0</v>
          </cell>
          <cell r="L154">
            <v>0</v>
          </cell>
          <cell r="M154">
            <v>0</v>
          </cell>
        </row>
        <row r="155">
          <cell r="C155" t="str">
            <v>Tick to set all Lease Expiries to date of last OPTION (NO ERV INC @ Op)</v>
          </cell>
          <cell r="D155">
            <v>0</v>
          </cell>
          <cell r="E155">
            <v>0</v>
          </cell>
          <cell r="F155">
            <v>0</v>
          </cell>
          <cell r="G155">
            <v>0</v>
          </cell>
          <cell r="H155">
            <v>0</v>
          </cell>
          <cell r="I155">
            <v>0</v>
          </cell>
          <cell r="J155">
            <v>0</v>
          </cell>
          <cell r="K155">
            <v>0</v>
          </cell>
          <cell r="L155">
            <v>0</v>
          </cell>
          <cell r="M155">
            <v>0</v>
          </cell>
        </row>
        <row r="156">
          <cell r="C156" t="str">
            <v>Tick to set TURNOVER income ot ZERO</v>
          </cell>
          <cell r="D156">
            <v>0</v>
          </cell>
          <cell r="E156">
            <v>0</v>
          </cell>
          <cell r="F156">
            <v>0</v>
          </cell>
          <cell r="G156">
            <v>0</v>
          </cell>
          <cell r="H156">
            <v>0</v>
          </cell>
          <cell r="I156">
            <v>0</v>
          </cell>
          <cell r="J156">
            <v>0</v>
          </cell>
          <cell r="K156">
            <v>0</v>
          </cell>
          <cell r="L156">
            <v>0</v>
          </cell>
          <cell r="M156">
            <v>0</v>
          </cell>
        </row>
        <row r="157">
          <cell r="C157" t="str">
            <v>Tick to set INDEXATION to ZERO</v>
          </cell>
          <cell r="D157">
            <v>0</v>
          </cell>
          <cell r="E157">
            <v>0</v>
          </cell>
          <cell r="F157">
            <v>0</v>
          </cell>
          <cell r="G157">
            <v>0</v>
          </cell>
          <cell r="H157">
            <v>0</v>
          </cell>
          <cell r="I157">
            <v>0</v>
          </cell>
          <cell r="J157">
            <v>0</v>
          </cell>
          <cell r="K157">
            <v>0</v>
          </cell>
          <cell r="L157">
            <v>0</v>
          </cell>
          <cell r="M157">
            <v>0</v>
          </cell>
        </row>
        <row r="158">
          <cell r="C158" t="str">
            <v>Delay TO Calculation Until</v>
          </cell>
          <cell r="D158">
            <v>0</v>
          </cell>
          <cell r="E158">
            <v>0</v>
          </cell>
          <cell r="F158">
            <v>0</v>
          </cell>
          <cell r="G158">
            <v>0</v>
          </cell>
          <cell r="H158">
            <v>0</v>
          </cell>
          <cell r="I158">
            <v>0</v>
          </cell>
          <cell r="J158">
            <v>0</v>
          </cell>
          <cell r="K158">
            <v>0</v>
          </cell>
          <cell r="L158">
            <v>0</v>
          </cell>
          <cell r="M158">
            <v>0</v>
          </cell>
        </row>
        <row r="159">
          <cell r="C159" t="str">
            <v>Tick to use calc TO / Otherwise Control input used</v>
          </cell>
          <cell r="D159">
            <v>0</v>
          </cell>
          <cell r="E159">
            <v>0</v>
          </cell>
          <cell r="F159">
            <v>0</v>
          </cell>
          <cell r="G159">
            <v>0</v>
          </cell>
          <cell r="H159">
            <v>0</v>
          </cell>
          <cell r="I159">
            <v>0</v>
          </cell>
          <cell r="J159">
            <v>0</v>
          </cell>
          <cell r="K159">
            <v>0</v>
          </cell>
          <cell r="L159">
            <v>0</v>
          </cell>
          <cell r="M159">
            <v>0</v>
          </cell>
        </row>
        <row r="160">
          <cell r="C160" t="str">
            <v>Choose MONTH (1-12) of TO Application (set discounting to Q ARR)</v>
          </cell>
          <cell r="D160">
            <v>0</v>
          </cell>
          <cell r="E160">
            <v>0</v>
          </cell>
          <cell r="F160">
            <v>0</v>
          </cell>
          <cell r="G160">
            <v>0</v>
          </cell>
          <cell r="H160">
            <v>0</v>
          </cell>
          <cell r="I160">
            <v>0</v>
          </cell>
          <cell r="J160">
            <v>0</v>
          </cell>
          <cell r="K160">
            <v>0</v>
          </cell>
          <cell r="L160">
            <v>0</v>
          </cell>
          <cell r="M160">
            <v>0</v>
          </cell>
        </row>
        <row r="161">
          <cell r="C161" t="str">
            <v>Choose MONTHS (1-12) of DELAY for late receipt of TO / Zero for no delay</v>
          </cell>
          <cell r="D161">
            <v>0</v>
          </cell>
          <cell r="E161">
            <v>0</v>
          </cell>
          <cell r="F161">
            <v>0</v>
          </cell>
          <cell r="G161">
            <v>0</v>
          </cell>
          <cell r="H161">
            <v>0</v>
          </cell>
          <cell r="I161">
            <v>0</v>
          </cell>
          <cell r="J161">
            <v>0</v>
          </cell>
          <cell r="K161">
            <v>0</v>
          </cell>
          <cell r="L161">
            <v>0</v>
          </cell>
          <cell r="M161">
            <v>0</v>
          </cell>
        </row>
        <row r="162">
          <cell r="C162" t="str">
            <v>Tick for non-compound indexation (Sweden)</v>
          </cell>
          <cell r="D162">
            <v>0</v>
          </cell>
          <cell r="E162">
            <v>0</v>
          </cell>
          <cell r="F162">
            <v>0</v>
          </cell>
          <cell r="G162">
            <v>0</v>
          </cell>
          <cell r="H162">
            <v>0</v>
          </cell>
          <cell r="I162">
            <v>0</v>
          </cell>
          <cell r="J162">
            <v>0</v>
          </cell>
          <cell r="K162">
            <v>0</v>
          </cell>
          <cell r="L162">
            <v>0</v>
          </cell>
          <cell r="M162">
            <v>0</v>
          </cell>
        </row>
        <row r="163">
          <cell r="C163" t="str">
            <v>Tick to use max step rent as passing rent</v>
          </cell>
          <cell r="D163">
            <v>0</v>
          </cell>
          <cell r="E163">
            <v>0</v>
          </cell>
          <cell r="F163">
            <v>0</v>
          </cell>
          <cell r="G163">
            <v>0</v>
          </cell>
          <cell r="H163">
            <v>0</v>
          </cell>
          <cell r="I163">
            <v>0</v>
          </cell>
          <cell r="J163">
            <v>0</v>
          </cell>
          <cell r="K163">
            <v>0</v>
          </cell>
          <cell r="L163">
            <v>0</v>
          </cell>
          <cell r="M163">
            <v>0</v>
          </cell>
        </row>
        <row r="164">
          <cell r="C164">
            <v>0</v>
          </cell>
          <cell r="D164">
            <v>0</v>
          </cell>
          <cell r="E164">
            <v>0</v>
          </cell>
          <cell r="F164">
            <v>0</v>
          </cell>
          <cell r="G164">
            <v>0</v>
          </cell>
          <cell r="H164">
            <v>0</v>
          </cell>
          <cell r="I164">
            <v>0</v>
          </cell>
          <cell r="J164">
            <v>0</v>
          </cell>
          <cell r="K164">
            <v>0</v>
          </cell>
          <cell r="L164">
            <v>0</v>
          </cell>
          <cell r="M164">
            <v>0</v>
          </cell>
        </row>
        <row r="165">
          <cell r="C165">
            <v>0</v>
          </cell>
          <cell r="D165">
            <v>0</v>
          </cell>
          <cell r="E165">
            <v>0</v>
          </cell>
          <cell r="F165">
            <v>0</v>
          </cell>
          <cell r="G165">
            <v>0</v>
          </cell>
          <cell r="H165">
            <v>0</v>
          </cell>
          <cell r="I165">
            <v>0</v>
          </cell>
          <cell r="J165">
            <v>0</v>
          </cell>
          <cell r="K165">
            <v>0</v>
          </cell>
          <cell r="L165">
            <v>0</v>
          </cell>
          <cell r="M165">
            <v>0</v>
          </cell>
        </row>
        <row r="166">
          <cell r="C166" t="str">
            <v>Cashflow Type</v>
          </cell>
          <cell r="D166" t="str">
            <v>Cashflow Type</v>
          </cell>
          <cell r="E166">
            <v>0</v>
          </cell>
          <cell r="F166">
            <v>0</v>
          </cell>
          <cell r="G166">
            <v>0</v>
          </cell>
          <cell r="H166">
            <v>0</v>
          </cell>
          <cell r="I166">
            <v>0</v>
          </cell>
          <cell r="J166">
            <v>0</v>
          </cell>
          <cell r="K166">
            <v>0</v>
          </cell>
          <cell r="L166">
            <v>0</v>
          </cell>
          <cell r="M166">
            <v>0</v>
          </cell>
        </row>
        <row r="167">
          <cell r="C167">
            <v>0</v>
          </cell>
          <cell r="D167">
            <v>0</v>
          </cell>
          <cell r="E167">
            <v>0</v>
          </cell>
          <cell r="F167">
            <v>0</v>
          </cell>
          <cell r="G167">
            <v>0</v>
          </cell>
          <cell r="H167">
            <v>0</v>
          </cell>
          <cell r="I167">
            <v>0</v>
          </cell>
          <cell r="J167">
            <v>0</v>
          </cell>
          <cell r="K167">
            <v>0</v>
          </cell>
          <cell r="L167">
            <v>0</v>
          </cell>
          <cell r="M167">
            <v>0</v>
          </cell>
        </row>
        <row r="168">
          <cell r="C168" t="str">
            <v>All information contained in this appraisal is for indicative purposes only. Assumptions made are included with this file. Any decision made regarding a financial investment in this or any other asset should be done so only after due diligence. Jones Lang LaSalle have not had the opportunity to verify this information and accept no liability for its use or misuse.</v>
          </cell>
          <cell r="D168" t="str">
            <v>Alle Angaben dieses Cashflows dienen nur zu indikativen Zwecken. Sämtliche Annahmen sind in dieser Datei hinterlegt. Jegliche Entscheidungen hinsichtlich einer finanziellen Investition in dieses Objekt oder in anderen Fällen sollten nur nach einer Due Diligence erfolgen. Jones Lang LaSalle übernimmt keine Gewähr für die Richtigkeit der Informationen und übernimmt keine Verantwortung für den Gebrauch bzw. Missbrauch.</v>
          </cell>
          <cell r="E168">
            <v>0</v>
          </cell>
          <cell r="F168">
            <v>0</v>
          </cell>
          <cell r="G168">
            <v>0</v>
          </cell>
          <cell r="H168">
            <v>0</v>
          </cell>
          <cell r="I168">
            <v>0</v>
          </cell>
          <cell r="J168">
            <v>0</v>
          </cell>
          <cell r="K168">
            <v>0</v>
          </cell>
          <cell r="L168">
            <v>0</v>
          </cell>
          <cell r="M168">
            <v>0</v>
          </cell>
        </row>
        <row r="169">
          <cell r="C169">
            <v>0</v>
          </cell>
          <cell r="D169">
            <v>0</v>
          </cell>
          <cell r="E169">
            <v>0</v>
          </cell>
          <cell r="F169">
            <v>0</v>
          </cell>
          <cell r="G169">
            <v>0</v>
          </cell>
          <cell r="H169">
            <v>0</v>
          </cell>
          <cell r="I169">
            <v>0</v>
          </cell>
          <cell r="J169">
            <v>0</v>
          </cell>
          <cell r="K169">
            <v>0</v>
          </cell>
          <cell r="L169">
            <v>0</v>
          </cell>
          <cell r="M169">
            <v>0</v>
          </cell>
        </row>
        <row r="170">
          <cell r="C170" t="str">
            <v>IRR Sensitivity over various hold periods</v>
          </cell>
          <cell r="D170" t="str">
            <v>Exit Netto-Kaufpreis bei variablem internen Zinsfuß</v>
          </cell>
          <cell r="E170">
            <v>0</v>
          </cell>
          <cell r="F170">
            <v>0</v>
          </cell>
          <cell r="G170">
            <v>0</v>
          </cell>
          <cell r="H170">
            <v>0</v>
          </cell>
          <cell r="I170">
            <v>0</v>
          </cell>
          <cell r="J170">
            <v>0</v>
          </cell>
          <cell r="K170">
            <v>0</v>
          </cell>
          <cell r="L170">
            <v>0</v>
          </cell>
          <cell r="M170">
            <v>0</v>
          </cell>
        </row>
        <row r="171">
          <cell r="C171" t="str">
            <v>Detailed Growth Rates</v>
          </cell>
          <cell r="D171" t="str">
            <v>Details Wachtumsraten</v>
          </cell>
          <cell r="E171">
            <v>0</v>
          </cell>
          <cell r="F171">
            <v>0</v>
          </cell>
          <cell r="G171">
            <v>0</v>
          </cell>
          <cell r="H171">
            <v>0</v>
          </cell>
          <cell r="I171">
            <v>0</v>
          </cell>
          <cell r="J171">
            <v>0</v>
          </cell>
          <cell r="K171">
            <v>0</v>
          </cell>
          <cell r="L171">
            <v>0</v>
          </cell>
          <cell r="M171">
            <v>0</v>
          </cell>
        </row>
        <row r="172">
          <cell r="C172" t="str">
            <v>Category Pricing</v>
          </cell>
          <cell r="D172">
            <v>0</v>
          </cell>
          <cell r="E172">
            <v>0</v>
          </cell>
          <cell r="F172">
            <v>0</v>
          </cell>
          <cell r="G172">
            <v>0</v>
          </cell>
          <cell r="H172">
            <v>0</v>
          </cell>
          <cell r="I172">
            <v>0</v>
          </cell>
          <cell r="J172">
            <v>0</v>
          </cell>
          <cell r="K172">
            <v>0</v>
          </cell>
          <cell r="L172">
            <v>0</v>
          </cell>
          <cell r="M172">
            <v>0</v>
          </cell>
        </row>
        <row r="173">
          <cell r="C173">
            <v>0</v>
          </cell>
          <cell r="D173">
            <v>0</v>
          </cell>
          <cell r="E173">
            <v>0</v>
          </cell>
          <cell r="F173">
            <v>0</v>
          </cell>
          <cell r="G173">
            <v>0</v>
          </cell>
          <cell r="H173">
            <v>0</v>
          </cell>
          <cell r="I173">
            <v>0</v>
          </cell>
          <cell r="J173">
            <v>0</v>
          </cell>
          <cell r="K173">
            <v>0</v>
          </cell>
          <cell r="L173">
            <v>0</v>
          </cell>
          <cell r="M173">
            <v>0</v>
          </cell>
        </row>
        <row r="174">
          <cell r="C174" t="str">
            <v>Y1 NOI</v>
          </cell>
          <cell r="D174">
            <v>0</v>
          </cell>
          <cell r="E174">
            <v>0</v>
          </cell>
          <cell r="F174">
            <v>0</v>
          </cell>
          <cell r="G174">
            <v>0</v>
          </cell>
          <cell r="H174">
            <v>0</v>
          </cell>
          <cell r="I174">
            <v>0</v>
          </cell>
          <cell r="J174">
            <v>0</v>
          </cell>
          <cell r="K174">
            <v>0</v>
          </cell>
          <cell r="L174">
            <v>0</v>
          </cell>
          <cell r="M174">
            <v>0</v>
          </cell>
        </row>
        <row r="175">
          <cell r="C175" t="str">
            <v>Gross Entry</v>
          </cell>
          <cell r="D175">
            <v>0</v>
          </cell>
          <cell r="E175">
            <v>0</v>
          </cell>
          <cell r="F175">
            <v>0</v>
          </cell>
          <cell r="G175">
            <v>0</v>
          </cell>
          <cell r="H175">
            <v>0</v>
          </cell>
          <cell r="I175">
            <v>0</v>
          </cell>
          <cell r="J175">
            <v>0</v>
          </cell>
          <cell r="K175">
            <v>0</v>
          </cell>
          <cell r="L175">
            <v>0</v>
          </cell>
          <cell r="M175">
            <v>0</v>
          </cell>
        </row>
        <row r="176">
          <cell r="C176" t="str">
            <v>Net Entry</v>
          </cell>
          <cell r="D176">
            <v>0</v>
          </cell>
          <cell r="E176">
            <v>0</v>
          </cell>
          <cell r="F176">
            <v>0</v>
          </cell>
          <cell r="G176">
            <v>0</v>
          </cell>
          <cell r="H176">
            <v>0</v>
          </cell>
          <cell r="I176">
            <v>0</v>
          </cell>
          <cell r="J176">
            <v>0</v>
          </cell>
          <cell r="K176">
            <v>0</v>
          </cell>
          <cell r="L176">
            <v>0</v>
          </cell>
          <cell r="M176">
            <v>0</v>
          </cell>
        </row>
        <row r="177">
          <cell r="C177" t="str">
            <v>EXIT NOI</v>
          </cell>
          <cell r="D177">
            <v>0</v>
          </cell>
          <cell r="E177">
            <v>0</v>
          </cell>
          <cell r="F177">
            <v>0</v>
          </cell>
          <cell r="G177">
            <v>0</v>
          </cell>
          <cell r="H177">
            <v>0</v>
          </cell>
          <cell r="I177">
            <v>0</v>
          </cell>
          <cell r="J177">
            <v>0</v>
          </cell>
          <cell r="K177">
            <v>0</v>
          </cell>
          <cell r="L177">
            <v>0</v>
          </cell>
          <cell r="M177">
            <v>0</v>
          </cell>
        </row>
        <row r="178">
          <cell r="C178" t="str">
            <v>Gross EXIT</v>
          </cell>
          <cell r="D178">
            <v>0</v>
          </cell>
          <cell r="E178">
            <v>0</v>
          </cell>
          <cell r="F178">
            <v>0</v>
          </cell>
          <cell r="G178">
            <v>0</v>
          </cell>
          <cell r="H178">
            <v>0</v>
          </cell>
          <cell r="I178">
            <v>0</v>
          </cell>
          <cell r="J178">
            <v>0</v>
          </cell>
          <cell r="K178">
            <v>0</v>
          </cell>
          <cell r="L178">
            <v>0</v>
          </cell>
          <cell r="M178">
            <v>0</v>
          </cell>
        </row>
        <row r="179">
          <cell r="C179" t="str">
            <v>Net EXIT</v>
          </cell>
          <cell r="D179">
            <v>0</v>
          </cell>
          <cell r="E179">
            <v>0</v>
          </cell>
          <cell r="F179">
            <v>0</v>
          </cell>
          <cell r="G179">
            <v>0</v>
          </cell>
          <cell r="H179">
            <v>0</v>
          </cell>
          <cell r="I179">
            <v>0</v>
          </cell>
          <cell r="J179">
            <v>0</v>
          </cell>
          <cell r="K179">
            <v>0</v>
          </cell>
          <cell r="L179">
            <v>0</v>
          </cell>
          <cell r="M179">
            <v>0</v>
          </cell>
        </row>
        <row r="180">
          <cell r="C180" t="str">
            <v>% of Total Income</v>
          </cell>
          <cell r="D180">
            <v>0</v>
          </cell>
          <cell r="E180">
            <v>0</v>
          </cell>
          <cell r="F180">
            <v>0</v>
          </cell>
          <cell r="G180">
            <v>0</v>
          </cell>
          <cell r="H180">
            <v>0</v>
          </cell>
          <cell r="I180">
            <v>0</v>
          </cell>
          <cell r="J180">
            <v>0</v>
          </cell>
          <cell r="K180">
            <v>0</v>
          </cell>
          <cell r="L180">
            <v>0</v>
          </cell>
          <cell r="M180">
            <v>0</v>
          </cell>
        </row>
        <row r="181">
          <cell r="C181" t="str">
            <v>Retail Rental Growth Forecast</v>
          </cell>
          <cell r="D181">
            <v>0</v>
          </cell>
          <cell r="E181">
            <v>0</v>
          </cell>
          <cell r="F181">
            <v>0</v>
          </cell>
          <cell r="G181">
            <v>0</v>
          </cell>
          <cell r="H181">
            <v>0</v>
          </cell>
          <cell r="I181">
            <v>0</v>
          </cell>
          <cell r="J181">
            <v>0</v>
          </cell>
          <cell r="K181">
            <v>0</v>
          </cell>
          <cell r="L181">
            <v>0</v>
          </cell>
          <cell r="M181">
            <v>0</v>
          </cell>
        </row>
        <row r="182">
          <cell r="C182" t="str">
            <v>Retail Sales Growth</v>
          </cell>
          <cell r="D182">
            <v>0</v>
          </cell>
          <cell r="E182">
            <v>0</v>
          </cell>
          <cell r="F182">
            <v>0</v>
          </cell>
          <cell r="G182">
            <v>0</v>
          </cell>
          <cell r="H182">
            <v>0</v>
          </cell>
          <cell r="I182">
            <v>0</v>
          </cell>
          <cell r="J182">
            <v>0</v>
          </cell>
          <cell r="K182">
            <v>0</v>
          </cell>
          <cell r="L182">
            <v>0</v>
          </cell>
          <cell r="M182">
            <v>0</v>
          </cell>
        </row>
        <row r="183">
          <cell r="C183">
            <v>0</v>
          </cell>
          <cell r="D183">
            <v>0</v>
          </cell>
          <cell r="E183">
            <v>0</v>
          </cell>
          <cell r="F183">
            <v>0</v>
          </cell>
          <cell r="G183">
            <v>0</v>
          </cell>
          <cell r="H183">
            <v>0</v>
          </cell>
          <cell r="I183">
            <v>0</v>
          </cell>
          <cell r="J183">
            <v>0</v>
          </cell>
          <cell r="K183">
            <v>0</v>
          </cell>
          <cell r="L183">
            <v>0</v>
          </cell>
          <cell r="M183">
            <v>0</v>
          </cell>
        </row>
        <row r="184">
          <cell r="C184">
            <v>0</v>
          </cell>
          <cell r="D184">
            <v>0</v>
          </cell>
          <cell r="E184">
            <v>0</v>
          </cell>
          <cell r="F184">
            <v>0</v>
          </cell>
          <cell r="G184">
            <v>0</v>
          </cell>
          <cell r="H184">
            <v>0</v>
          </cell>
          <cell r="I184">
            <v>0</v>
          </cell>
          <cell r="J184">
            <v>0</v>
          </cell>
          <cell r="K184">
            <v>0</v>
          </cell>
          <cell r="L184">
            <v>0</v>
          </cell>
          <cell r="M184">
            <v>0</v>
          </cell>
        </row>
        <row r="185">
          <cell r="C185">
            <v>0</v>
          </cell>
          <cell r="D185">
            <v>0</v>
          </cell>
          <cell r="E185">
            <v>0</v>
          </cell>
          <cell r="F185">
            <v>0</v>
          </cell>
          <cell r="G185">
            <v>0</v>
          </cell>
          <cell r="H185">
            <v>0</v>
          </cell>
          <cell r="I185">
            <v>0</v>
          </cell>
          <cell r="J185">
            <v>0</v>
          </cell>
          <cell r="K185">
            <v>0</v>
          </cell>
          <cell r="L185">
            <v>0</v>
          </cell>
          <cell r="M185">
            <v>0</v>
          </cell>
        </row>
        <row r="186">
          <cell r="C186" t="str">
            <v>Geared Cashflow Summary</v>
          </cell>
          <cell r="D186" t="str">
            <v>Zusammenfassung mit Leverage</v>
          </cell>
          <cell r="E186">
            <v>0</v>
          </cell>
          <cell r="F186">
            <v>0</v>
          </cell>
          <cell r="G186">
            <v>0</v>
          </cell>
          <cell r="H186">
            <v>0</v>
          </cell>
          <cell r="I186">
            <v>0</v>
          </cell>
          <cell r="J186">
            <v>0</v>
          </cell>
          <cell r="K186">
            <v>0</v>
          </cell>
          <cell r="L186">
            <v>0</v>
          </cell>
          <cell r="M186">
            <v>0</v>
          </cell>
        </row>
        <row r="187">
          <cell r="C187" t="str">
            <v>IRR (No Gearing)</v>
          </cell>
          <cell r="D187" t="str">
            <v>IRR ohne Leverage</v>
          </cell>
          <cell r="E187">
            <v>0</v>
          </cell>
          <cell r="F187">
            <v>0</v>
          </cell>
          <cell r="G187">
            <v>0</v>
          </cell>
          <cell r="H187">
            <v>0</v>
          </cell>
          <cell r="I187">
            <v>0</v>
          </cell>
          <cell r="J187">
            <v>0</v>
          </cell>
          <cell r="K187">
            <v>0</v>
          </cell>
          <cell r="L187">
            <v>0</v>
          </cell>
          <cell r="M187">
            <v>0</v>
          </cell>
        </row>
        <row r="188">
          <cell r="C188" t="str">
            <v>Geared IRR</v>
          </cell>
          <cell r="D188" t="str">
            <v>IRR mit Leverage</v>
          </cell>
          <cell r="E188">
            <v>0</v>
          </cell>
          <cell r="F188">
            <v>0</v>
          </cell>
          <cell r="G188">
            <v>0</v>
          </cell>
          <cell r="H188">
            <v>0</v>
          </cell>
          <cell r="I188">
            <v>0</v>
          </cell>
          <cell r="J188">
            <v>0</v>
          </cell>
          <cell r="K188">
            <v>0</v>
          </cell>
          <cell r="L188">
            <v>0</v>
          </cell>
          <cell r="M188">
            <v>0</v>
          </cell>
        </row>
        <row r="189">
          <cell r="C189" t="str">
            <v>LOAN SUMMARY pa</v>
          </cell>
          <cell r="D189" t="str">
            <v>Zusammenfassung Fremdkapital</v>
          </cell>
          <cell r="E189">
            <v>0</v>
          </cell>
          <cell r="F189">
            <v>0</v>
          </cell>
          <cell r="G189">
            <v>0</v>
          </cell>
          <cell r="H189">
            <v>0</v>
          </cell>
          <cell r="I189">
            <v>0</v>
          </cell>
          <cell r="J189">
            <v>0</v>
          </cell>
          <cell r="K189">
            <v>0</v>
          </cell>
          <cell r="L189">
            <v>0</v>
          </cell>
          <cell r="M189">
            <v>0</v>
          </cell>
        </row>
        <row r="190">
          <cell r="C190" t="str">
            <v>Interest</v>
          </cell>
          <cell r="D190" t="str">
            <v>Zinsen</v>
          </cell>
          <cell r="E190">
            <v>0</v>
          </cell>
          <cell r="F190">
            <v>0</v>
          </cell>
          <cell r="G190">
            <v>0</v>
          </cell>
          <cell r="H190">
            <v>0</v>
          </cell>
          <cell r="I190">
            <v>0</v>
          </cell>
          <cell r="J190">
            <v>0</v>
          </cell>
          <cell r="K190">
            <v>0</v>
          </cell>
          <cell r="L190">
            <v>0</v>
          </cell>
          <cell r="M190">
            <v>0</v>
          </cell>
        </row>
        <row r="191">
          <cell r="C191" t="str">
            <v>Principal</v>
          </cell>
          <cell r="D191" t="str">
            <v>Principal</v>
          </cell>
          <cell r="E191">
            <v>0</v>
          </cell>
          <cell r="F191">
            <v>0</v>
          </cell>
          <cell r="G191">
            <v>0</v>
          </cell>
          <cell r="H191">
            <v>0</v>
          </cell>
          <cell r="I191">
            <v>0</v>
          </cell>
          <cell r="J191">
            <v>0</v>
          </cell>
          <cell r="K191">
            <v>0</v>
          </cell>
          <cell r="L191">
            <v>0</v>
          </cell>
          <cell r="M191">
            <v>0</v>
          </cell>
        </row>
        <row r="192">
          <cell r="C192" t="str">
            <v>Mezzanine</v>
          </cell>
          <cell r="D192" t="str">
            <v>Mezzanine</v>
          </cell>
          <cell r="E192">
            <v>0</v>
          </cell>
          <cell r="F192">
            <v>0</v>
          </cell>
          <cell r="G192">
            <v>0</v>
          </cell>
          <cell r="H192">
            <v>0</v>
          </cell>
          <cell r="I192">
            <v>0</v>
          </cell>
          <cell r="J192">
            <v>0</v>
          </cell>
          <cell r="K192">
            <v>0</v>
          </cell>
          <cell r="L192">
            <v>0</v>
          </cell>
          <cell r="M192">
            <v>0</v>
          </cell>
        </row>
        <row r="193">
          <cell r="C193" t="str">
            <v>Fee</v>
          </cell>
          <cell r="D193" t="str">
            <v>Fee</v>
          </cell>
          <cell r="E193">
            <v>0</v>
          </cell>
          <cell r="F193">
            <v>0</v>
          </cell>
          <cell r="G193">
            <v>0</v>
          </cell>
          <cell r="H193">
            <v>0</v>
          </cell>
          <cell r="I193">
            <v>0</v>
          </cell>
          <cell r="J193">
            <v>0</v>
          </cell>
          <cell r="K193">
            <v>0</v>
          </cell>
          <cell r="L193">
            <v>0</v>
          </cell>
          <cell r="M193">
            <v>0</v>
          </cell>
        </row>
        <row r="194">
          <cell r="C194" t="str">
            <v>Total Repayment</v>
          </cell>
          <cell r="D194" t="str">
            <v>Gesamt Rückzahlung</v>
          </cell>
          <cell r="E194">
            <v>0</v>
          </cell>
          <cell r="F194">
            <v>0</v>
          </cell>
          <cell r="G194">
            <v>0</v>
          </cell>
          <cell r="H194">
            <v>0</v>
          </cell>
          <cell r="I194">
            <v>0</v>
          </cell>
          <cell r="J194">
            <v>0</v>
          </cell>
          <cell r="K194">
            <v>0</v>
          </cell>
          <cell r="L194">
            <v>0</v>
          </cell>
          <cell r="M194">
            <v>0</v>
          </cell>
        </row>
        <row r="195">
          <cell r="C195" t="str">
            <v>UNGEARED CASHFLOW</v>
          </cell>
          <cell r="D195" t="str">
            <v>CASHFLOW OHNE LEVERAGE</v>
          </cell>
          <cell r="E195">
            <v>0</v>
          </cell>
          <cell r="F195">
            <v>0</v>
          </cell>
          <cell r="G195">
            <v>0</v>
          </cell>
          <cell r="H195">
            <v>0</v>
          </cell>
          <cell r="I195">
            <v>0</v>
          </cell>
          <cell r="J195">
            <v>0</v>
          </cell>
          <cell r="K195">
            <v>0</v>
          </cell>
          <cell r="L195">
            <v>0</v>
          </cell>
          <cell r="M195">
            <v>0</v>
          </cell>
        </row>
        <row r="196">
          <cell r="C196" t="str">
            <v>GEARED CASHFLOW</v>
          </cell>
          <cell r="D196" t="str">
            <v>CASHFLOW MIT LEVERAGE</v>
          </cell>
          <cell r="E196">
            <v>0</v>
          </cell>
          <cell r="F196">
            <v>0</v>
          </cell>
          <cell r="G196">
            <v>0</v>
          </cell>
          <cell r="H196">
            <v>0</v>
          </cell>
          <cell r="I196">
            <v>0</v>
          </cell>
          <cell r="J196">
            <v>0</v>
          </cell>
          <cell r="K196">
            <v>0</v>
          </cell>
          <cell r="L196">
            <v>0</v>
          </cell>
          <cell r="M196">
            <v>0</v>
          </cell>
        </row>
        <row r="197">
          <cell r="C197" t="str">
            <v>IRR Exit / Growth</v>
          </cell>
          <cell r="D197" t="str">
            <v>IRR Exit / Wachstum</v>
          </cell>
          <cell r="E197">
            <v>0</v>
          </cell>
          <cell r="F197">
            <v>0</v>
          </cell>
          <cell r="G197">
            <v>0</v>
          </cell>
          <cell r="H197">
            <v>0</v>
          </cell>
          <cell r="I197">
            <v>0</v>
          </cell>
          <cell r="J197">
            <v>0</v>
          </cell>
          <cell r="K197">
            <v>0</v>
          </cell>
          <cell r="L197">
            <v>0</v>
          </cell>
          <cell r="M197">
            <v>0</v>
          </cell>
        </row>
        <row r="198">
          <cell r="C198" t="str">
            <v>Rental Growth (pa) averaged</v>
          </cell>
          <cell r="D198" t="str">
            <v>Wachstum Miete EH p.a. Ø</v>
          </cell>
          <cell r="E198">
            <v>0</v>
          </cell>
          <cell r="F198">
            <v>0</v>
          </cell>
          <cell r="G198">
            <v>0</v>
          </cell>
          <cell r="H198">
            <v>0</v>
          </cell>
          <cell r="I198">
            <v>0</v>
          </cell>
          <cell r="J198">
            <v>0</v>
          </cell>
          <cell r="K198">
            <v>0</v>
          </cell>
          <cell r="L198">
            <v>0</v>
          </cell>
          <cell r="M198">
            <v>0</v>
          </cell>
        </row>
        <row r="199">
          <cell r="C199" t="str">
            <v>Indexation (pa) averaged</v>
          </cell>
          <cell r="D199" t="str">
            <v>Wachstum Inflationsrate p.a. Ø</v>
          </cell>
          <cell r="E199">
            <v>0</v>
          </cell>
          <cell r="F199">
            <v>0</v>
          </cell>
          <cell r="G199">
            <v>0</v>
          </cell>
          <cell r="H199">
            <v>0</v>
          </cell>
          <cell r="I199">
            <v>0</v>
          </cell>
          <cell r="J199">
            <v>0</v>
          </cell>
          <cell r="K199">
            <v>0</v>
          </cell>
          <cell r="L199">
            <v>0</v>
          </cell>
          <cell r="M199">
            <v>0</v>
          </cell>
        </row>
        <row r="200">
          <cell r="C200" t="str">
            <v>Retail Sales Growth (pa) averaged</v>
          </cell>
          <cell r="D200" t="str">
            <v>Wachstum Umsatz EH p.a. Ø</v>
          </cell>
          <cell r="E200">
            <v>0</v>
          </cell>
          <cell r="F200">
            <v>0</v>
          </cell>
          <cell r="G200">
            <v>0</v>
          </cell>
          <cell r="H200">
            <v>0</v>
          </cell>
          <cell r="I200">
            <v>0</v>
          </cell>
          <cell r="J200">
            <v>0</v>
          </cell>
          <cell r="K200">
            <v>0</v>
          </cell>
          <cell r="L200">
            <v>0</v>
          </cell>
          <cell r="M200">
            <v>0</v>
          </cell>
        </row>
        <row r="201">
          <cell r="C201" t="str">
            <v>Exit Yield (IY)</v>
          </cell>
          <cell r="D201" t="str">
            <v>Exit Rendite</v>
          </cell>
          <cell r="E201">
            <v>0</v>
          </cell>
          <cell r="F201">
            <v>0</v>
          </cell>
          <cell r="G201">
            <v>0</v>
          </cell>
          <cell r="H201">
            <v>0</v>
          </cell>
          <cell r="I201">
            <v>0</v>
          </cell>
          <cell r="J201">
            <v>0</v>
          </cell>
          <cell r="K201">
            <v>0</v>
          </cell>
          <cell r="L201">
            <v>0</v>
          </cell>
          <cell r="M201">
            <v>0</v>
          </cell>
        </row>
        <row r="202">
          <cell r="C202" t="str">
            <v>Loan Details</v>
          </cell>
          <cell r="D202" t="str">
            <v>Details Fremdkapital</v>
          </cell>
          <cell r="E202">
            <v>0</v>
          </cell>
          <cell r="F202">
            <v>0</v>
          </cell>
          <cell r="G202">
            <v>0</v>
          </cell>
          <cell r="H202">
            <v>0</v>
          </cell>
          <cell r="I202">
            <v>0</v>
          </cell>
          <cell r="J202">
            <v>0</v>
          </cell>
          <cell r="K202">
            <v>0</v>
          </cell>
          <cell r="L202">
            <v>0</v>
          </cell>
          <cell r="M202">
            <v>0</v>
          </cell>
        </row>
        <row r="203">
          <cell r="C203" t="str">
            <v>Loan</v>
          </cell>
          <cell r="D203" t="str">
            <v>Fremdkapitaleinsatz €</v>
          </cell>
          <cell r="E203">
            <v>0</v>
          </cell>
          <cell r="F203">
            <v>0</v>
          </cell>
          <cell r="G203">
            <v>0</v>
          </cell>
          <cell r="H203">
            <v>0</v>
          </cell>
          <cell r="I203">
            <v>0</v>
          </cell>
          <cell r="J203">
            <v>0</v>
          </cell>
          <cell r="K203">
            <v>0</v>
          </cell>
          <cell r="L203">
            <v>0</v>
          </cell>
          <cell r="M203">
            <v>0</v>
          </cell>
        </row>
        <row r="204">
          <cell r="C204" t="str">
            <v>Loan Term (yrs)</v>
          </cell>
          <cell r="D204" t="str">
            <v>Kreditlaufzeit (Jahre)</v>
          </cell>
          <cell r="E204">
            <v>0</v>
          </cell>
          <cell r="F204">
            <v>0</v>
          </cell>
          <cell r="G204">
            <v>0</v>
          </cell>
          <cell r="H204">
            <v>0</v>
          </cell>
          <cell r="I204">
            <v>0</v>
          </cell>
          <cell r="J204">
            <v>0</v>
          </cell>
          <cell r="K204">
            <v>0</v>
          </cell>
          <cell r="L204">
            <v>0</v>
          </cell>
          <cell r="M204">
            <v>0</v>
          </cell>
        </row>
        <row r="205">
          <cell r="C205" t="str">
            <v>pmnts pa</v>
          </cell>
          <cell r="D205" t="str">
            <v>Zahlungsperioden p.a.</v>
          </cell>
          <cell r="E205">
            <v>0</v>
          </cell>
          <cell r="F205">
            <v>0</v>
          </cell>
          <cell r="G205">
            <v>0</v>
          </cell>
          <cell r="H205">
            <v>0</v>
          </cell>
          <cell r="I205">
            <v>0</v>
          </cell>
          <cell r="J205">
            <v>0</v>
          </cell>
          <cell r="K205">
            <v>0</v>
          </cell>
          <cell r="L205">
            <v>0</v>
          </cell>
          <cell r="M205">
            <v>0</v>
          </cell>
        </row>
        <row r="206">
          <cell r="C206" t="str">
            <v>LTV of Net CV</v>
          </cell>
          <cell r="D206" t="str">
            <v>Anteil Fremdkapital am Netto-Kaufpreis</v>
          </cell>
          <cell r="E206">
            <v>0</v>
          </cell>
          <cell r="F206">
            <v>0</v>
          </cell>
          <cell r="G206">
            <v>0</v>
          </cell>
          <cell r="H206">
            <v>0</v>
          </cell>
          <cell r="I206">
            <v>0</v>
          </cell>
          <cell r="J206">
            <v>0</v>
          </cell>
          <cell r="K206">
            <v>0</v>
          </cell>
          <cell r="L206">
            <v>0</v>
          </cell>
          <cell r="M206">
            <v>0</v>
          </cell>
        </row>
        <row r="207">
          <cell r="C207" t="str">
            <v>Interest Rate (Nominal)</v>
          </cell>
          <cell r="D207" t="str">
            <v>Finanzierungszins (nominal p.a.)</v>
          </cell>
          <cell r="E207">
            <v>0</v>
          </cell>
          <cell r="F207">
            <v>0</v>
          </cell>
          <cell r="G207">
            <v>0</v>
          </cell>
          <cell r="H207">
            <v>0</v>
          </cell>
          <cell r="I207">
            <v>0</v>
          </cell>
          <cell r="J207">
            <v>0</v>
          </cell>
          <cell r="K207">
            <v>0</v>
          </cell>
          <cell r="L207">
            <v>0</v>
          </cell>
          <cell r="M207">
            <v>0</v>
          </cell>
        </row>
        <row r="208">
          <cell r="C208" t="str">
            <v>Interest Rate (Effective)</v>
          </cell>
          <cell r="D208" t="str">
            <v>Finanzierungszins (effektiv p. Quartal)</v>
          </cell>
          <cell r="E208">
            <v>0</v>
          </cell>
          <cell r="F208">
            <v>0</v>
          </cell>
          <cell r="G208">
            <v>0</v>
          </cell>
          <cell r="H208">
            <v>0</v>
          </cell>
          <cell r="I208">
            <v>0</v>
          </cell>
          <cell r="J208">
            <v>0</v>
          </cell>
          <cell r="K208">
            <v>0</v>
          </cell>
          <cell r="L208">
            <v>0</v>
          </cell>
          <cell r="M208">
            <v>0</v>
          </cell>
        </row>
        <row r="209">
          <cell r="C209" t="str">
            <v>Quarterly Repayment</v>
          </cell>
          <cell r="D209" t="str">
            <v>Kapitaldienst insg. p. Quartal</v>
          </cell>
          <cell r="E209">
            <v>0</v>
          </cell>
          <cell r="F209">
            <v>0</v>
          </cell>
          <cell r="G209">
            <v>0</v>
          </cell>
          <cell r="H209">
            <v>0</v>
          </cell>
          <cell r="I209">
            <v>0</v>
          </cell>
          <cell r="J209">
            <v>0</v>
          </cell>
          <cell r="K209">
            <v>0</v>
          </cell>
          <cell r="L209">
            <v>0</v>
          </cell>
          <cell r="M209">
            <v>0</v>
          </cell>
        </row>
        <row r="210">
          <cell r="C210" t="str">
            <v>Quarterly Interest</v>
          </cell>
          <cell r="D210" t="str">
            <v>Zinszahlung p. Quartal</v>
          </cell>
          <cell r="E210">
            <v>0</v>
          </cell>
          <cell r="F210">
            <v>0</v>
          </cell>
          <cell r="G210">
            <v>0</v>
          </cell>
          <cell r="H210">
            <v>0</v>
          </cell>
          <cell r="I210">
            <v>0</v>
          </cell>
          <cell r="J210">
            <v>0</v>
          </cell>
          <cell r="K210">
            <v>0</v>
          </cell>
          <cell r="L210">
            <v>0</v>
          </cell>
          <cell r="M210">
            <v>0</v>
          </cell>
        </row>
        <row r="211">
          <cell r="C211" t="str">
            <v>Equity Required (excluding P Costs)</v>
          </cell>
          <cell r="D211" t="str">
            <v>Eigenkapitaleinsatz (ohne Ankaufskosten)</v>
          </cell>
          <cell r="E211">
            <v>0</v>
          </cell>
          <cell r="F211">
            <v>0</v>
          </cell>
          <cell r="G211">
            <v>0</v>
          </cell>
          <cell r="H211">
            <v>0</v>
          </cell>
          <cell r="I211">
            <v>0</v>
          </cell>
          <cell r="J211">
            <v>0</v>
          </cell>
          <cell r="K211">
            <v>0</v>
          </cell>
          <cell r="L211">
            <v>0</v>
          </cell>
          <cell r="M211">
            <v>0</v>
          </cell>
        </row>
        <row r="212">
          <cell r="C212" t="str">
            <v>Purchaser's Costs</v>
          </cell>
          <cell r="D212" t="str">
            <v>Ankaufkosten</v>
          </cell>
          <cell r="E212">
            <v>0</v>
          </cell>
          <cell r="F212">
            <v>0</v>
          </cell>
          <cell r="G212">
            <v>0</v>
          </cell>
          <cell r="H212">
            <v>0</v>
          </cell>
          <cell r="I212">
            <v>0</v>
          </cell>
          <cell r="J212">
            <v>0</v>
          </cell>
          <cell r="K212">
            <v>0</v>
          </cell>
          <cell r="L212">
            <v>0</v>
          </cell>
          <cell r="M212">
            <v>0</v>
          </cell>
        </row>
        <row r="213">
          <cell r="C213" t="str">
            <v>Gross Equity required</v>
          </cell>
          <cell r="D213" t="str">
            <v>Eigenkapitaleinsatz inkl. Ankaufkosten</v>
          </cell>
          <cell r="E213">
            <v>0</v>
          </cell>
          <cell r="F213">
            <v>0</v>
          </cell>
          <cell r="G213">
            <v>0</v>
          </cell>
          <cell r="H213">
            <v>0</v>
          </cell>
          <cell r="I213">
            <v>0</v>
          </cell>
          <cell r="J213">
            <v>0</v>
          </cell>
          <cell r="K213">
            <v>0</v>
          </cell>
          <cell r="L213">
            <v>0</v>
          </cell>
          <cell r="M213">
            <v>0</v>
          </cell>
        </row>
        <row r="214">
          <cell r="C214" t="str">
            <v>Loan Type</v>
          </cell>
          <cell r="D214" t="str">
            <v>Kredittyp</v>
          </cell>
          <cell r="E214">
            <v>0</v>
          </cell>
          <cell r="F214">
            <v>0</v>
          </cell>
          <cell r="G214">
            <v>0</v>
          </cell>
          <cell r="H214">
            <v>0</v>
          </cell>
          <cell r="I214">
            <v>0</v>
          </cell>
          <cell r="J214">
            <v>0</v>
          </cell>
          <cell r="K214">
            <v>0</v>
          </cell>
          <cell r="L214">
            <v>0</v>
          </cell>
          <cell r="M214">
            <v>0</v>
          </cell>
        </row>
        <row r="215">
          <cell r="C215" t="str">
            <v>Residual unamortised loan</v>
          </cell>
          <cell r="D215" t="str">
            <v>Tilgungsziel</v>
          </cell>
          <cell r="E215">
            <v>0</v>
          </cell>
          <cell r="F215">
            <v>0</v>
          </cell>
          <cell r="G215">
            <v>0</v>
          </cell>
          <cell r="H215">
            <v>0</v>
          </cell>
          <cell r="I215">
            <v>0</v>
          </cell>
          <cell r="J215">
            <v>0</v>
          </cell>
          <cell r="K215">
            <v>0</v>
          </cell>
          <cell r="L215">
            <v>0</v>
          </cell>
          <cell r="M215">
            <v>0</v>
          </cell>
        </row>
        <row r="216">
          <cell r="C216" t="str">
            <v>Fee</v>
          </cell>
          <cell r="D216" t="str">
            <v>Bearbeitungsgebühr</v>
          </cell>
          <cell r="E216">
            <v>0</v>
          </cell>
          <cell r="F216">
            <v>0</v>
          </cell>
          <cell r="G216">
            <v>0</v>
          </cell>
          <cell r="H216">
            <v>0</v>
          </cell>
          <cell r="I216">
            <v>0</v>
          </cell>
          <cell r="J216">
            <v>0</v>
          </cell>
          <cell r="K216">
            <v>0</v>
          </cell>
          <cell r="L216">
            <v>0</v>
          </cell>
          <cell r="M216">
            <v>0</v>
          </cell>
        </row>
        <row r="217">
          <cell r="C217" t="str">
            <v>Senior Debt</v>
          </cell>
          <cell r="D217" t="str">
            <v>Senior Debt</v>
          </cell>
          <cell r="E217">
            <v>0</v>
          </cell>
          <cell r="F217">
            <v>0</v>
          </cell>
          <cell r="G217">
            <v>0</v>
          </cell>
          <cell r="H217">
            <v>0</v>
          </cell>
          <cell r="I217">
            <v>0</v>
          </cell>
          <cell r="J217">
            <v>0</v>
          </cell>
          <cell r="K217">
            <v>0</v>
          </cell>
          <cell r="L217">
            <v>0</v>
          </cell>
          <cell r="M217">
            <v>0</v>
          </cell>
        </row>
        <row r="218">
          <cell r="C218" t="str">
            <v>Principal</v>
          </cell>
          <cell r="D218" t="str">
            <v>Principal</v>
          </cell>
          <cell r="E218">
            <v>0</v>
          </cell>
          <cell r="F218">
            <v>0</v>
          </cell>
          <cell r="G218">
            <v>0</v>
          </cell>
          <cell r="H218">
            <v>0</v>
          </cell>
          <cell r="I218">
            <v>0</v>
          </cell>
          <cell r="J218">
            <v>0</v>
          </cell>
          <cell r="K218">
            <v>0</v>
          </cell>
          <cell r="L218">
            <v>0</v>
          </cell>
          <cell r="M218">
            <v>0</v>
          </cell>
        </row>
        <row r="219">
          <cell r="C219" t="str">
            <v>Fixed Quarterly Rpmnt</v>
          </cell>
          <cell r="D219" t="str">
            <v>feste quartalsweise Rückzahlungen</v>
          </cell>
          <cell r="E219">
            <v>0</v>
          </cell>
          <cell r="F219">
            <v>0</v>
          </cell>
          <cell r="G219">
            <v>0</v>
          </cell>
          <cell r="H219">
            <v>0</v>
          </cell>
          <cell r="I219">
            <v>0</v>
          </cell>
          <cell r="J219">
            <v>0</v>
          </cell>
          <cell r="K219">
            <v>0</v>
          </cell>
          <cell r="L219">
            <v>0</v>
          </cell>
          <cell r="M219">
            <v>0</v>
          </cell>
        </row>
        <row r="220">
          <cell r="C220">
            <v>0</v>
          </cell>
          <cell r="D220">
            <v>0</v>
          </cell>
          <cell r="E220">
            <v>0</v>
          </cell>
          <cell r="F220">
            <v>0</v>
          </cell>
          <cell r="G220">
            <v>0</v>
          </cell>
          <cell r="H220">
            <v>0</v>
          </cell>
          <cell r="I220">
            <v>0</v>
          </cell>
          <cell r="J220">
            <v>0</v>
          </cell>
          <cell r="K220">
            <v>0</v>
          </cell>
          <cell r="L220">
            <v>0</v>
          </cell>
          <cell r="M220">
            <v>0</v>
          </cell>
        </row>
        <row r="221">
          <cell r="C221">
            <v>0</v>
          </cell>
          <cell r="D221">
            <v>0</v>
          </cell>
          <cell r="E221">
            <v>0</v>
          </cell>
          <cell r="F221">
            <v>0</v>
          </cell>
          <cell r="G221">
            <v>0</v>
          </cell>
          <cell r="H221">
            <v>0</v>
          </cell>
          <cell r="I221">
            <v>0</v>
          </cell>
          <cell r="J221">
            <v>0</v>
          </cell>
          <cell r="K221">
            <v>0</v>
          </cell>
          <cell r="L221">
            <v>0</v>
          </cell>
          <cell r="M221">
            <v>0</v>
          </cell>
        </row>
        <row r="222">
          <cell r="C222">
            <v>0</v>
          </cell>
          <cell r="D222">
            <v>0</v>
          </cell>
          <cell r="E222">
            <v>0</v>
          </cell>
          <cell r="F222">
            <v>0</v>
          </cell>
          <cell r="G222">
            <v>0</v>
          </cell>
          <cell r="H222">
            <v>0</v>
          </cell>
          <cell r="I222">
            <v>0</v>
          </cell>
          <cell r="J222">
            <v>0</v>
          </cell>
          <cell r="K222">
            <v>0</v>
          </cell>
          <cell r="L222">
            <v>0</v>
          </cell>
          <cell r="M222">
            <v>0</v>
          </cell>
        </row>
        <row r="223">
          <cell r="C223">
            <v>0</v>
          </cell>
          <cell r="D223">
            <v>0</v>
          </cell>
          <cell r="E223">
            <v>0</v>
          </cell>
          <cell r="F223">
            <v>0</v>
          </cell>
          <cell r="G223">
            <v>0</v>
          </cell>
          <cell r="H223">
            <v>0</v>
          </cell>
          <cell r="I223">
            <v>0</v>
          </cell>
          <cell r="J223">
            <v>0</v>
          </cell>
          <cell r="K223">
            <v>0</v>
          </cell>
          <cell r="L223">
            <v>0</v>
          </cell>
          <cell r="M223">
            <v>0</v>
          </cell>
        </row>
        <row r="224">
          <cell r="C224">
            <v>0</v>
          </cell>
          <cell r="D224">
            <v>0</v>
          </cell>
          <cell r="E224">
            <v>0</v>
          </cell>
          <cell r="F224">
            <v>0</v>
          </cell>
          <cell r="G224">
            <v>0</v>
          </cell>
          <cell r="H224">
            <v>0</v>
          </cell>
          <cell r="I224">
            <v>0</v>
          </cell>
          <cell r="J224">
            <v>0</v>
          </cell>
          <cell r="K224">
            <v>0</v>
          </cell>
          <cell r="L224">
            <v>0</v>
          </cell>
          <cell r="M224">
            <v>0</v>
          </cell>
        </row>
        <row r="225">
          <cell r="C225" t="str">
            <v>Tenant Name</v>
          </cell>
          <cell r="D225" t="str">
            <v>Mietername</v>
          </cell>
          <cell r="E225">
            <v>0</v>
          </cell>
          <cell r="F225">
            <v>0</v>
          </cell>
          <cell r="G225">
            <v>0</v>
          </cell>
          <cell r="H225">
            <v>0</v>
          </cell>
          <cell r="I225">
            <v>0</v>
          </cell>
          <cell r="J225">
            <v>0</v>
          </cell>
          <cell r="K225">
            <v>0</v>
          </cell>
          <cell r="L225">
            <v>0</v>
          </cell>
          <cell r="M225">
            <v>0</v>
          </cell>
        </row>
        <row r="226">
          <cell r="C226" t="str">
            <v>Floor</v>
          </cell>
          <cell r="D226" t="str">
            <v>Stockwerk</v>
          </cell>
          <cell r="E226">
            <v>0</v>
          </cell>
          <cell r="F226">
            <v>0</v>
          </cell>
          <cell r="G226">
            <v>0</v>
          </cell>
          <cell r="H226">
            <v>0</v>
          </cell>
          <cell r="I226">
            <v>0</v>
          </cell>
          <cell r="J226">
            <v>0</v>
          </cell>
          <cell r="K226">
            <v>0</v>
          </cell>
          <cell r="L226">
            <v>0</v>
          </cell>
          <cell r="M226">
            <v>0</v>
          </cell>
        </row>
        <row r="227">
          <cell r="C227" t="str">
            <v>Unit Number</v>
          </cell>
          <cell r="D227" t="str">
            <v>Ladeneinheit</v>
          </cell>
          <cell r="E227">
            <v>0</v>
          </cell>
          <cell r="F227">
            <v>0</v>
          </cell>
          <cell r="G227">
            <v>0</v>
          </cell>
          <cell r="H227">
            <v>0</v>
          </cell>
          <cell r="I227">
            <v>0</v>
          </cell>
          <cell r="J227">
            <v>0</v>
          </cell>
          <cell r="K227">
            <v>0</v>
          </cell>
          <cell r="L227">
            <v>0</v>
          </cell>
          <cell r="M227">
            <v>0</v>
          </cell>
        </row>
        <row r="228">
          <cell r="C228" t="str">
            <v>Covenant</v>
          </cell>
          <cell r="D228" t="str">
            <v>Herkunft</v>
          </cell>
          <cell r="E228">
            <v>0</v>
          </cell>
          <cell r="F228">
            <v>0</v>
          </cell>
          <cell r="G228">
            <v>0</v>
          </cell>
          <cell r="H228">
            <v>0</v>
          </cell>
          <cell r="I228">
            <v>0</v>
          </cell>
          <cell r="J228">
            <v>0</v>
          </cell>
          <cell r="K228">
            <v>0</v>
          </cell>
          <cell r="L228">
            <v>0</v>
          </cell>
          <cell r="M228">
            <v>0</v>
          </cell>
        </row>
        <row r="229">
          <cell r="C229" t="str">
            <v>Tenant Category</v>
          </cell>
          <cell r="D229" t="str">
            <v>Branche</v>
          </cell>
          <cell r="E229">
            <v>0</v>
          </cell>
          <cell r="F229">
            <v>0</v>
          </cell>
          <cell r="G229">
            <v>0</v>
          </cell>
          <cell r="H229">
            <v>0</v>
          </cell>
          <cell r="I229">
            <v>0</v>
          </cell>
          <cell r="J229">
            <v>0</v>
          </cell>
          <cell r="K229">
            <v>0</v>
          </cell>
          <cell r="L229">
            <v>0</v>
          </cell>
          <cell r="M229">
            <v>0</v>
          </cell>
        </row>
        <row r="230">
          <cell r="C230" t="str">
            <v>Tenant Sub-Category</v>
          </cell>
          <cell r="D230" t="str">
            <v>Unterbranche</v>
          </cell>
          <cell r="E230">
            <v>0</v>
          </cell>
          <cell r="F230">
            <v>0</v>
          </cell>
          <cell r="G230">
            <v>0</v>
          </cell>
          <cell r="H230">
            <v>0</v>
          </cell>
          <cell r="I230">
            <v>0</v>
          </cell>
          <cell r="J230">
            <v>0</v>
          </cell>
          <cell r="K230">
            <v>0</v>
          </cell>
          <cell r="L230">
            <v>0</v>
          </cell>
          <cell r="M230">
            <v>0</v>
          </cell>
        </row>
        <row r="231">
          <cell r="C231" t="str">
            <v>Rental Growth Category</v>
          </cell>
          <cell r="D231" t="str">
            <v>Rental Growth Category</v>
          </cell>
          <cell r="E231">
            <v>0</v>
          </cell>
          <cell r="F231">
            <v>0</v>
          </cell>
          <cell r="G231">
            <v>0</v>
          </cell>
          <cell r="H231">
            <v>0</v>
          </cell>
          <cell r="I231">
            <v>0</v>
          </cell>
          <cell r="J231">
            <v>0</v>
          </cell>
          <cell r="K231">
            <v>0</v>
          </cell>
          <cell r="L231">
            <v>0</v>
          </cell>
          <cell r="M231">
            <v>0</v>
          </cell>
        </row>
        <row r="232">
          <cell r="C232" t="str">
            <v>Floor Area (sq m)</v>
          </cell>
          <cell r="D232" t="str">
            <v>Mietfläche m²</v>
          </cell>
          <cell r="E232">
            <v>0</v>
          </cell>
          <cell r="F232">
            <v>0</v>
          </cell>
          <cell r="G232">
            <v>0</v>
          </cell>
          <cell r="H232">
            <v>0</v>
          </cell>
          <cell r="I232">
            <v>0</v>
          </cell>
          <cell r="J232">
            <v>0</v>
          </cell>
          <cell r="K232">
            <v>0</v>
          </cell>
          <cell r="L232">
            <v>0</v>
          </cell>
          <cell r="M232">
            <v>0</v>
          </cell>
        </row>
        <row r="233">
          <cell r="C233" t="str">
            <v>Current Base Rent pa €</v>
          </cell>
          <cell r="D233" t="str">
            <v>Basismiete p.a. €</v>
          </cell>
          <cell r="E233">
            <v>0</v>
          </cell>
          <cell r="F233">
            <v>0</v>
          </cell>
          <cell r="G233">
            <v>0</v>
          </cell>
          <cell r="H233">
            <v>0</v>
          </cell>
          <cell r="I233">
            <v>0</v>
          </cell>
          <cell r="J233">
            <v>0</v>
          </cell>
          <cell r="K233">
            <v>0</v>
          </cell>
          <cell r="L233">
            <v>0</v>
          </cell>
          <cell r="M233">
            <v>0</v>
          </cell>
        </row>
        <row r="234">
          <cell r="C234" t="str">
            <v>Current Rent per month €</v>
          </cell>
          <cell r="D234" t="str">
            <v>Basismiete p. Monat €</v>
          </cell>
          <cell r="E234">
            <v>0</v>
          </cell>
          <cell r="F234">
            <v>0</v>
          </cell>
          <cell r="G234">
            <v>0</v>
          </cell>
          <cell r="H234">
            <v>0</v>
          </cell>
          <cell r="I234">
            <v>0</v>
          </cell>
          <cell r="J234">
            <v>0</v>
          </cell>
          <cell r="K234">
            <v>0</v>
          </cell>
          <cell r="L234">
            <v>0</v>
          </cell>
          <cell r="M234">
            <v>0</v>
          </cell>
        </row>
        <row r="235">
          <cell r="C235" t="str">
            <v>Step Rent #1 per month €</v>
          </cell>
          <cell r="D235" t="str">
            <v>Staffelmiete #1 p. Monat €</v>
          </cell>
          <cell r="E235">
            <v>0</v>
          </cell>
          <cell r="F235">
            <v>0</v>
          </cell>
          <cell r="G235">
            <v>0</v>
          </cell>
          <cell r="H235">
            <v>0</v>
          </cell>
          <cell r="I235">
            <v>0</v>
          </cell>
          <cell r="J235">
            <v>0</v>
          </cell>
          <cell r="K235">
            <v>0</v>
          </cell>
          <cell r="L235">
            <v>0</v>
          </cell>
          <cell r="M235">
            <v>0</v>
          </cell>
        </row>
        <row r="236">
          <cell r="C236" t="str">
            <v>Step Rent #2 per month €</v>
          </cell>
          <cell r="D236" t="str">
            <v>Staffelmiete #2 p. Monat €</v>
          </cell>
          <cell r="E236">
            <v>0</v>
          </cell>
          <cell r="F236">
            <v>0</v>
          </cell>
          <cell r="G236">
            <v>0</v>
          </cell>
          <cell r="H236">
            <v>0</v>
          </cell>
          <cell r="I236">
            <v>0</v>
          </cell>
          <cell r="J236">
            <v>0</v>
          </cell>
          <cell r="K236">
            <v>0</v>
          </cell>
          <cell r="L236">
            <v>0</v>
          </cell>
          <cell r="M236">
            <v>0</v>
          </cell>
        </row>
        <row r="237">
          <cell r="C237" t="str">
            <v>Step Rent #3 per month €</v>
          </cell>
          <cell r="D237" t="str">
            <v>Staffelmiete #3 p. Monat €</v>
          </cell>
          <cell r="E237">
            <v>0</v>
          </cell>
          <cell r="F237">
            <v>0</v>
          </cell>
          <cell r="G237">
            <v>0</v>
          </cell>
          <cell r="H237">
            <v>0</v>
          </cell>
          <cell r="I237">
            <v>0</v>
          </cell>
          <cell r="J237">
            <v>0</v>
          </cell>
          <cell r="K237">
            <v>0</v>
          </cell>
          <cell r="L237">
            <v>0</v>
          </cell>
          <cell r="M237">
            <v>0</v>
          </cell>
        </row>
        <row r="238">
          <cell r="C238" t="str">
            <v>Current Rent per month/sqm €</v>
          </cell>
          <cell r="D238" t="str">
            <v>Basismiete p. Monat/m² €</v>
          </cell>
          <cell r="E238">
            <v>0</v>
          </cell>
          <cell r="F238">
            <v>0</v>
          </cell>
          <cell r="G238">
            <v>0</v>
          </cell>
          <cell r="H238">
            <v>0</v>
          </cell>
          <cell r="I238">
            <v>0</v>
          </cell>
          <cell r="J238">
            <v>0</v>
          </cell>
          <cell r="K238">
            <v>0</v>
          </cell>
          <cell r="L238">
            <v>0</v>
          </cell>
          <cell r="M238">
            <v>0</v>
          </cell>
        </row>
        <row r="239">
          <cell r="C239" t="str">
            <v>Tenants Options</v>
          </cell>
          <cell r="D239" t="str">
            <v>Optionen</v>
          </cell>
          <cell r="E239">
            <v>0</v>
          </cell>
          <cell r="F239">
            <v>0</v>
          </cell>
          <cell r="G239">
            <v>0</v>
          </cell>
          <cell r="H239">
            <v>0</v>
          </cell>
          <cell r="I239">
            <v>0</v>
          </cell>
          <cell r="J239">
            <v>0</v>
          </cell>
          <cell r="K239">
            <v>0</v>
          </cell>
          <cell r="L239">
            <v>0</v>
          </cell>
          <cell r="M239">
            <v>0</v>
          </cell>
        </row>
        <row r="240">
          <cell r="C240" t="str">
            <v>Lease Start</v>
          </cell>
          <cell r="D240" t="str">
            <v>Mietbeginn</v>
          </cell>
          <cell r="E240">
            <v>0</v>
          </cell>
          <cell r="F240">
            <v>0</v>
          </cell>
          <cell r="G240">
            <v>0</v>
          </cell>
          <cell r="H240">
            <v>0</v>
          </cell>
          <cell r="I240">
            <v>0</v>
          </cell>
          <cell r="J240">
            <v>0</v>
          </cell>
          <cell r="K240">
            <v>0</v>
          </cell>
          <cell r="L240">
            <v>0</v>
          </cell>
          <cell r="M240">
            <v>0</v>
          </cell>
        </row>
        <row r="241">
          <cell r="C241" t="str">
            <v>Lease End</v>
          </cell>
          <cell r="D241" t="str">
            <v>Mietende</v>
          </cell>
          <cell r="E241">
            <v>0</v>
          </cell>
          <cell r="F241">
            <v>0</v>
          </cell>
          <cell r="G241">
            <v>0</v>
          </cell>
          <cell r="H241">
            <v>0</v>
          </cell>
          <cell r="I241">
            <v>0</v>
          </cell>
          <cell r="J241">
            <v>0</v>
          </cell>
          <cell r="K241">
            <v>0</v>
          </cell>
          <cell r="L241">
            <v>0</v>
          </cell>
          <cell r="M241">
            <v>0</v>
          </cell>
        </row>
        <row r="242">
          <cell r="C242" t="str">
            <v>Break Date</v>
          </cell>
          <cell r="D242" t="str">
            <v>Sonderkündigungsrecht</v>
          </cell>
          <cell r="E242">
            <v>0</v>
          </cell>
          <cell r="F242">
            <v>0</v>
          </cell>
          <cell r="G242">
            <v>0</v>
          </cell>
          <cell r="H242">
            <v>0</v>
          </cell>
          <cell r="I242">
            <v>0</v>
          </cell>
          <cell r="J242">
            <v>0</v>
          </cell>
          <cell r="K242">
            <v>0</v>
          </cell>
          <cell r="L242">
            <v>0</v>
          </cell>
          <cell r="M242">
            <v>0</v>
          </cell>
        </row>
        <row r="243">
          <cell r="C243" t="str">
            <v>Turnover %</v>
          </cell>
          <cell r="D243" t="str">
            <v>Umsatzmiete</v>
          </cell>
          <cell r="E243">
            <v>0</v>
          </cell>
          <cell r="F243">
            <v>0</v>
          </cell>
          <cell r="G243">
            <v>0</v>
          </cell>
          <cell r="H243">
            <v>0</v>
          </cell>
          <cell r="I243">
            <v>0</v>
          </cell>
          <cell r="J243">
            <v>0</v>
          </cell>
          <cell r="K243">
            <v>0</v>
          </cell>
          <cell r="L243">
            <v>0</v>
          </cell>
          <cell r="M243">
            <v>0</v>
          </cell>
        </row>
        <row r="244">
          <cell r="C244" t="str">
            <v>Lease Comment</v>
          </cell>
          <cell r="D244" t="str">
            <v>MV Bemerkung</v>
          </cell>
          <cell r="E244">
            <v>0</v>
          </cell>
          <cell r="F244">
            <v>0</v>
          </cell>
          <cell r="G244">
            <v>0</v>
          </cell>
          <cell r="H244">
            <v>0</v>
          </cell>
          <cell r="I244">
            <v>0</v>
          </cell>
          <cell r="J244">
            <v>0</v>
          </cell>
          <cell r="K244">
            <v>0</v>
          </cell>
          <cell r="L244">
            <v>0</v>
          </cell>
          <cell r="M244">
            <v>0</v>
          </cell>
        </row>
        <row r="245">
          <cell r="C245" t="str">
            <v>Indexation Basis</v>
          </cell>
          <cell r="D245" t="str">
            <v>Indexierungsbasis</v>
          </cell>
          <cell r="E245">
            <v>0</v>
          </cell>
          <cell r="F245">
            <v>0</v>
          </cell>
          <cell r="G245">
            <v>0</v>
          </cell>
          <cell r="H245">
            <v>0</v>
          </cell>
          <cell r="I245">
            <v>0</v>
          </cell>
          <cell r="J245">
            <v>0</v>
          </cell>
          <cell r="K245">
            <v>0</v>
          </cell>
          <cell r="L245">
            <v>0</v>
          </cell>
          <cell r="M245">
            <v>0</v>
          </cell>
        </row>
        <row r="246">
          <cell r="C246" t="str">
            <v>% Step</v>
          </cell>
          <cell r="D246" t="str">
            <v>%-Punkte</v>
          </cell>
          <cell r="E246">
            <v>0</v>
          </cell>
          <cell r="F246">
            <v>0</v>
          </cell>
          <cell r="G246">
            <v>0</v>
          </cell>
          <cell r="H246">
            <v>0</v>
          </cell>
          <cell r="I246">
            <v>0</v>
          </cell>
          <cell r="J246">
            <v>0</v>
          </cell>
          <cell r="K246">
            <v>0</v>
          </cell>
          <cell r="L246">
            <v>0</v>
          </cell>
          <cell r="M246">
            <v>0</v>
          </cell>
        </row>
        <row r="247">
          <cell r="C247" t="str">
            <v>Point</v>
          </cell>
          <cell r="D247" t="str">
            <v>Punkte</v>
          </cell>
          <cell r="E247">
            <v>0</v>
          </cell>
          <cell r="F247">
            <v>0</v>
          </cell>
          <cell r="G247">
            <v>0</v>
          </cell>
          <cell r="H247">
            <v>0</v>
          </cell>
          <cell r="I247">
            <v>0</v>
          </cell>
          <cell r="J247">
            <v>0</v>
          </cell>
          <cell r="K247">
            <v>0</v>
          </cell>
          <cell r="L247">
            <v>0</v>
          </cell>
          <cell r="M247">
            <v>0</v>
          </cell>
        </row>
        <row r="248">
          <cell r="C248" t="str">
            <v>% Uplift</v>
          </cell>
          <cell r="D248" t="str">
            <v>% Anpassung</v>
          </cell>
          <cell r="E248">
            <v>0</v>
          </cell>
          <cell r="F248">
            <v>0</v>
          </cell>
          <cell r="G248">
            <v>0</v>
          </cell>
          <cell r="H248">
            <v>0</v>
          </cell>
          <cell r="I248">
            <v>0</v>
          </cell>
          <cell r="J248">
            <v>0</v>
          </cell>
          <cell r="K248">
            <v>0</v>
          </cell>
          <cell r="L248">
            <v>0</v>
          </cell>
          <cell r="M248">
            <v>0</v>
          </cell>
        </row>
        <row r="249">
          <cell r="C249" t="str">
            <v>Index Used</v>
          </cell>
          <cell r="D249" t="str">
            <v>Index</v>
          </cell>
          <cell r="E249">
            <v>0</v>
          </cell>
          <cell r="F249">
            <v>0</v>
          </cell>
          <cell r="G249">
            <v>0</v>
          </cell>
          <cell r="H249">
            <v>0</v>
          </cell>
          <cell r="I249">
            <v>0</v>
          </cell>
          <cell r="J249">
            <v>0</v>
          </cell>
          <cell r="K249">
            <v>0</v>
          </cell>
          <cell r="L249">
            <v>0</v>
          </cell>
          <cell r="M249">
            <v>0</v>
          </cell>
        </row>
        <row r="250">
          <cell r="C250" t="str">
            <v>Last Index</v>
          </cell>
          <cell r="D250" t="str">
            <v>Indexwert letzte Anpassung</v>
          </cell>
          <cell r="E250">
            <v>0</v>
          </cell>
          <cell r="F250">
            <v>0</v>
          </cell>
          <cell r="G250">
            <v>0</v>
          </cell>
          <cell r="H250">
            <v>0</v>
          </cell>
          <cell r="I250">
            <v>0</v>
          </cell>
          <cell r="J250">
            <v>0</v>
          </cell>
          <cell r="K250">
            <v>0</v>
          </cell>
          <cell r="L250">
            <v>0</v>
          </cell>
          <cell r="M250">
            <v>0</v>
          </cell>
        </row>
        <row r="251">
          <cell r="C251">
            <v>0</v>
          </cell>
          <cell r="D251">
            <v>0</v>
          </cell>
          <cell r="E251">
            <v>0</v>
          </cell>
          <cell r="F251">
            <v>0</v>
          </cell>
          <cell r="G251">
            <v>0</v>
          </cell>
          <cell r="H251">
            <v>0</v>
          </cell>
          <cell r="I251">
            <v>0</v>
          </cell>
          <cell r="J251">
            <v>0</v>
          </cell>
          <cell r="K251">
            <v>0</v>
          </cell>
          <cell r="L251">
            <v>0</v>
          </cell>
          <cell r="M251">
            <v>0</v>
          </cell>
        </row>
        <row r="252">
          <cell r="C252" t="str">
            <v>ERV per month € per sqm</v>
          </cell>
          <cell r="D252" t="str">
            <v>Marktmiete p. Monat/m² €</v>
          </cell>
          <cell r="E252">
            <v>0</v>
          </cell>
          <cell r="F252">
            <v>0</v>
          </cell>
          <cell r="G252">
            <v>0</v>
          </cell>
          <cell r="H252">
            <v>0</v>
          </cell>
          <cell r="I252">
            <v>0</v>
          </cell>
          <cell r="J252">
            <v>0</v>
          </cell>
          <cell r="K252">
            <v>0</v>
          </cell>
          <cell r="L252">
            <v>0</v>
          </cell>
          <cell r="M252">
            <v>0</v>
          </cell>
        </row>
        <row r="253">
          <cell r="C253" t="str">
            <v>ERV pa</v>
          </cell>
          <cell r="D253" t="str">
            <v>Marktmiete p.a. €</v>
          </cell>
          <cell r="E253">
            <v>0</v>
          </cell>
          <cell r="F253">
            <v>0</v>
          </cell>
          <cell r="G253">
            <v>0</v>
          </cell>
          <cell r="H253">
            <v>0</v>
          </cell>
          <cell r="I253">
            <v>0</v>
          </cell>
          <cell r="J253">
            <v>0</v>
          </cell>
          <cell r="K253">
            <v>0</v>
          </cell>
          <cell r="L253">
            <v>0</v>
          </cell>
          <cell r="M253">
            <v>0</v>
          </cell>
        </row>
        <row r="254">
          <cell r="C254" t="str">
            <v>% Rvsn</v>
          </cell>
          <cell r="D254" t="str">
            <v>Abw. zur IST-Miete %</v>
          </cell>
          <cell r="E254">
            <v>0</v>
          </cell>
          <cell r="F254">
            <v>0</v>
          </cell>
          <cell r="G254">
            <v>0</v>
          </cell>
          <cell r="H254">
            <v>0</v>
          </cell>
          <cell r="I254">
            <v>0</v>
          </cell>
          <cell r="J254">
            <v>0</v>
          </cell>
          <cell r="K254">
            <v>0</v>
          </cell>
          <cell r="L254">
            <v>0</v>
          </cell>
          <cell r="M254">
            <v>0</v>
          </cell>
        </row>
        <row r="255">
          <cell r="C255">
            <v>0</v>
          </cell>
          <cell r="D255">
            <v>0</v>
          </cell>
          <cell r="E255">
            <v>0</v>
          </cell>
          <cell r="F255">
            <v>0</v>
          </cell>
          <cell r="G255">
            <v>0</v>
          </cell>
          <cell r="H255">
            <v>0</v>
          </cell>
          <cell r="I255">
            <v>0</v>
          </cell>
          <cell r="J255">
            <v>0</v>
          </cell>
          <cell r="K255">
            <v>0</v>
          </cell>
          <cell r="L255">
            <v>0</v>
          </cell>
          <cell r="M255">
            <v>0</v>
          </cell>
        </row>
        <row r="256">
          <cell r="C256" t="str">
            <v>Turnover € pa</v>
          </cell>
          <cell r="D256" t="str">
            <v>Umsatz p.a. €</v>
          </cell>
          <cell r="E256">
            <v>0</v>
          </cell>
          <cell r="F256">
            <v>0</v>
          </cell>
          <cell r="G256">
            <v>0</v>
          </cell>
          <cell r="H256">
            <v>0</v>
          </cell>
          <cell r="I256">
            <v>0</v>
          </cell>
          <cell r="J256">
            <v>0</v>
          </cell>
          <cell r="K256">
            <v>0</v>
          </cell>
          <cell r="L256">
            <v>0</v>
          </cell>
          <cell r="M256">
            <v>0</v>
          </cell>
        </row>
        <row r="257">
          <cell r="C257" t="str">
            <v>Turnover € per sqm pa</v>
          </cell>
          <cell r="D257" t="str">
            <v>Umsatz/m² p.a. €</v>
          </cell>
          <cell r="E257">
            <v>0</v>
          </cell>
          <cell r="F257">
            <v>0</v>
          </cell>
          <cell r="G257">
            <v>0</v>
          </cell>
          <cell r="H257">
            <v>0</v>
          </cell>
          <cell r="I257">
            <v>0</v>
          </cell>
          <cell r="J257">
            <v>0</v>
          </cell>
          <cell r="K257">
            <v>0</v>
          </cell>
          <cell r="L257">
            <v>0</v>
          </cell>
          <cell r="M257">
            <v>0</v>
          </cell>
        </row>
        <row r="258">
          <cell r="C258" t="str">
            <v>RSR</v>
          </cell>
          <cell r="D258" t="str">
            <v xml:space="preserve">Jahresmiete zu Umsatz % </v>
          </cell>
          <cell r="E258">
            <v>0</v>
          </cell>
          <cell r="F258">
            <v>0</v>
          </cell>
          <cell r="G258">
            <v>0</v>
          </cell>
          <cell r="H258">
            <v>0</v>
          </cell>
          <cell r="I258">
            <v>0</v>
          </cell>
          <cell r="J258">
            <v>0</v>
          </cell>
          <cell r="K258">
            <v>0</v>
          </cell>
          <cell r="L258">
            <v>0</v>
          </cell>
          <cell r="M258">
            <v>0</v>
          </cell>
        </row>
        <row r="259">
          <cell r="C259">
            <v>0</v>
          </cell>
          <cell r="D259">
            <v>0</v>
          </cell>
          <cell r="E259">
            <v>0</v>
          </cell>
          <cell r="F259">
            <v>0</v>
          </cell>
          <cell r="G259">
            <v>0</v>
          </cell>
          <cell r="H259">
            <v>0</v>
          </cell>
          <cell r="I259">
            <v>0</v>
          </cell>
          <cell r="J259">
            <v>0</v>
          </cell>
          <cell r="K259">
            <v>0</v>
          </cell>
          <cell r="L259">
            <v>0</v>
          </cell>
          <cell r="M259">
            <v>0</v>
          </cell>
        </row>
        <row r="260">
          <cell r="C260">
            <v>0</v>
          </cell>
          <cell r="D260">
            <v>0</v>
          </cell>
          <cell r="E260">
            <v>0</v>
          </cell>
          <cell r="F260">
            <v>0</v>
          </cell>
          <cell r="G260">
            <v>0</v>
          </cell>
          <cell r="H260">
            <v>0</v>
          </cell>
          <cell r="I260">
            <v>0</v>
          </cell>
          <cell r="J260">
            <v>0</v>
          </cell>
          <cell r="K260">
            <v>0</v>
          </cell>
          <cell r="L260">
            <v>0</v>
          </cell>
          <cell r="M260">
            <v>0</v>
          </cell>
        </row>
        <row r="261">
          <cell r="C261" t="str">
            <v>WALT (yrs)</v>
          </cell>
          <cell r="D261">
            <v>0</v>
          </cell>
          <cell r="E261">
            <v>0</v>
          </cell>
          <cell r="F261">
            <v>0</v>
          </cell>
          <cell r="G261">
            <v>0</v>
          </cell>
          <cell r="H261">
            <v>0</v>
          </cell>
          <cell r="I261">
            <v>0</v>
          </cell>
          <cell r="J261">
            <v>0</v>
          </cell>
          <cell r="K261">
            <v>0</v>
          </cell>
          <cell r="L261">
            <v>0</v>
          </cell>
          <cell r="M261">
            <v>0</v>
          </cell>
        </row>
        <row r="262">
          <cell r="C262" t="str">
            <v>Vacancy by Area</v>
          </cell>
          <cell r="D262">
            <v>0</v>
          </cell>
          <cell r="E262">
            <v>0</v>
          </cell>
          <cell r="F262">
            <v>0</v>
          </cell>
          <cell r="G262">
            <v>0</v>
          </cell>
          <cell r="H262">
            <v>0</v>
          </cell>
          <cell r="I262">
            <v>0</v>
          </cell>
          <cell r="J262">
            <v>0</v>
          </cell>
          <cell r="K262">
            <v>0</v>
          </cell>
          <cell r="L262">
            <v>0</v>
          </cell>
          <cell r="M262">
            <v>0</v>
          </cell>
        </row>
        <row r="263">
          <cell r="C263" t="str">
            <v>Vacancy by ERV [%GOI]</v>
          </cell>
          <cell r="D263">
            <v>0</v>
          </cell>
          <cell r="E263">
            <v>0</v>
          </cell>
          <cell r="F263">
            <v>0</v>
          </cell>
          <cell r="G263">
            <v>0</v>
          </cell>
          <cell r="H263">
            <v>0</v>
          </cell>
          <cell r="I263">
            <v>0</v>
          </cell>
          <cell r="J263">
            <v>0</v>
          </cell>
          <cell r="K263">
            <v>0</v>
          </cell>
          <cell r="L263">
            <v>0</v>
          </cell>
          <cell r="M263">
            <v>0</v>
          </cell>
        </row>
        <row r="264">
          <cell r="C264" t="str">
            <v>Y1 Other Income/Base income</v>
          </cell>
          <cell r="D264">
            <v>0</v>
          </cell>
          <cell r="E264">
            <v>0</v>
          </cell>
          <cell r="F264">
            <v>0</v>
          </cell>
          <cell r="G264">
            <v>0</v>
          </cell>
          <cell r="H264">
            <v>0</v>
          </cell>
          <cell r="I264">
            <v>0</v>
          </cell>
          <cell r="J264">
            <v>0</v>
          </cell>
          <cell r="K264">
            <v>0</v>
          </cell>
          <cell r="L264">
            <v>0</v>
          </cell>
          <cell r="M264">
            <v>0</v>
          </cell>
        </row>
        <row r="265">
          <cell r="C265" t="str">
            <v>Y1 NRO/GOI (income loss ratio)</v>
          </cell>
          <cell r="D265">
            <v>0</v>
          </cell>
          <cell r="E265">
            <v>0</v>
          </cell>
          <cell r="F265">
            <v>0</v>
          </cell>
          <cell r="G265">
            <v>0</v>
          </cell>
          <cell r="H265">
            <v>0</v>
          </cell>
          <cell r="I265">
            <v>0</v>
          </cell>
          <cell r="J265">
            <v>0</v>
          </cell>
          <cell r="K265">
            <v>0</v>
          </cell>
          <cell r="L265">
            <v>0</v>
          </cell>
          <cell r="M265">
            <v>0</v>
          </cell>
        </row>
        <row r="266">
          <cell r="C266" t="str">
            <v>Reversion (on Base Income)</v>
          </cell>
          <cell r="D266">
            <v>0</v>
          </cell>
          <cell r="E266">
            <v>0</v>
          </cell>
          <cell r="F266">
            <v>0</v>
          </cell>
          <cell r="G266">
            <v>0</v>
          </cell>
          <cell r="H266">
            <v>0</v>
          </cell>
          <cell r="I266">
            <v>0</v>
          </cell>
          <cell r="J266">
            <v>0</v>
          </cell>
          <cell r="K266">
            <v>0</v>
          </cell>
          <cell r="L266">
            <v>0</v>
          </cell>
          <cell r="M266">
            <v>0</v>
          </cell>
        </row>
        <row r="267">
          <cell r="C267" t="str">
            <v>Turnover € psm / pa</v>
          </cell>
          <cell r="D267">
            <v>0</v>
          </cell>
          <cell r="E267">
            <v>0</v>
          </cell>
          <cell r="F267">
            <v>0</v>
          </cell>
          <cell r="G267">
            <v>0</v>
          </cell>
          <cell r="H267">
            <v>0</v>
          </cell>
          <cell r="I267">
            <v>0</v>
          </cell>
          <cell r="J267">
            <v>0</v>
          </cell>
          <cell r="K267">
            <v>0</v>
          </cell>
          <cell r="L267">
            <v>0</v>
          </cell>
          <cell r="M267">
            <v>0</v>
          </cell>
        </row>
        <row r="268">
          <cell r="C268" t="str">
            <v>RSR / Effort Ratio</v>
          </cell>
          <cell r="D268">
            <v>0</v>
          </cell>
          <cell r="E268">
            <v>0</v>
          </cell>
          <cell r="F268">
            <v>0</v>
          </cell>
          <cell r="G268">
            <v>0</v>
          </cell>
          <cell r="H268">
            <v>0</v>
          </cell>
          <cell r="I268">
            <v>0</v>
          </cell>
          <cell r="J268">
            <v>0</v>
          </cell>
          <cell r="K268">
            <v>0</v>
          </cell>
          <cell r="L268">
            <v>0</v>
          </cell>
          <cell r="M268">
            <v>0</v>
          </cell>
        </row>
        <row r="269">
          <cell r="C269">
            <v>0</v>
          </cell>
          <cell r="D269">
            <v>0</v>
          </cell>
          <cell r="E269">
            <v>0</v>
          </cell>
          <cell r="F269">
            <v>0</v>
          </cell>
          <cell r="G269">
            <v>0</v>
          </cell>
          <cell r="H269">
            <v>0</v>
          </cell>
          <cell r="I269">
            <v>0</v>
          </cell>
          <cell r="J269">
            <v>0</v>
          </cell>
          <cell r="K269">
            <v>0</v>
          </cell>
          <cell r="L269">
            <v>0</v>
          </cell>
          <cell r="M269">
            <v>0</v>
          </cell>
        </row>
        <row r="270">
          <cell r="C270" t="str">
            <v>Vacancy Allowance (Y1)</v>
          </cell>
          <cell r="D270">
            <v>0</v>
          </cell>
          <cell r="E270">
            <v>0</v>
          </cell>
          <cell r="F270">
            <v>0</v>
          </cell>
          <cell r="G270">
            <v>0</v>
          </cell>
          <cell r="H270">
            <v>0</v>
          </cell>
          <cell r="I270">
            <v>0</v>
          </cell>
          <cell r="J270">
            <v>0</v>
          </cell>
          <cell r="K270">
            <v>0</v>
          </cell>
          <cell r="L270">
            <v>0</v>
          </cell>
          <cell r="M270">
            <v>0</v>
          </cell>
        </row>
        <row r="271">
          <cell r="C271" t="str">
            <v>Vacancy as % of Base Income (Rent)</v>
          </cell>
          <cell r="D271">
            <v>0</v>
          </cell>
          <cell r="E271">
            <v>0</v>
          </cell>
          <cell r="F271">
            <v>0</v>
          </cell>
          <cell r="G271">
            <v>0</v>
          </cell>
          <cell r="H271">
            <v>0</v>
          </cell>
          <cell r="I271">
            <v>0</v>
          </cell>
          <cell r="J271">
            <v>0</v>
          </cell>
          <cell r="K271">
            <v>0</v>
          </cell>
          <cell r="L271">
            <v>0</v>
          </cell>
          <cell r="M271">
            <v>0</v>
          </cell>
        </row>
        <row r="272">
          <cell r="C272" t="str">
            <v>Void risk as % of Base Inc (Costs)</v>
          </cell>
          <cell r="D272">
            <v>0</v>
          </cell>
          <cell r="E272">
            <v>0</v>
          </cell>
          <cell r="F272">
            <v>0</v>
          </cell>
          <cell r="G272">
            <v>0</v>
          </cell>
          <cell r="H272">
            <v>0</v>
          </cell>
          <cell r="I272">
            <v>0</v>
          </cell>
          <cell r="J272">
            <v>0</v>
          </cell>
          <cell r="K272">
            <v>0</v>
          </cell>
          <cell r="L272">
            <v>0</v>
          </cell>
          <cell r="M272">
            <v>0</v>
          </cell>
        </row>
        <row r="273">
          <cell r="C273" t="str">
            <v>Void risk as % of Base Inc (Capital Costs)</v>
          </cell>
          <cell r="D273">
            <v>0</v>
          </cell>
          <cell r="E273">
            <v>0</v>
          </cell>
          <cell r="F273">
            <v>0</v>
          </cell>
          <cell r="G273">
            <v>0</v>
          </cell>
          <cell r="H273">
            <v>0</v>
          </cell>
          <cell r="I273">
            <v>0</v>
          </cell>
          <cell r="J273">
            <v>0</v>
          </cell>
          <cell r="K273">
            <v>0</v>
          </cell>
          <cell r="L273">
            <v>0</v>
          </cell>
          <cell r="M273">
            <v>0</v>
          </cell>
        </row>
        <row r="274">
          <cell r="C274">
            <v>0</v>
          </cell>
          <cell r="D274">
            <v>0</v>
          </cell>
          <cell r="E274">
            <v>0</v>
          </cell>
          <cell r="F274">
            <v>0</v>
          </cell>
          <cell r="G274">
            <v>0</v>
          </cell>
          <cell r="H274">
            <v>0</v>
          </cell>
          <cell r="I274">
            <v>0</v>
          </cell>
          <cell r="J274">
            <v>0</v>
          </cell>
          <cell r="K274">
            <v>0</v>
          </cell>
          <cell r="L274">
            <v>0</v>
          </cell>
          <cell r="M274">
            <v>0</v>
          </cell>
        </row>
        <row r="275">
          <cell r="C275" t="str">
            <v>Avge Vacancy Periods</v>
          </cell>
          <cell r="D275">
            <v>0</v>
          </cell>
          <cell r="E275">
            <v>0</v>
          </cell>
          <cell r="F275">
            <v>0</v>
          </cell>
          <cell r="G275">
            <v>0</v>
          </cell>
          <cell r="H275">
            <v>0</v>
          </cell>
          <cell r="I275">
            <v>0</v>
          </cell>
          <cell r="J275">
            <v>0</v>
          </cell>
          <cell r="K275">
            <v>0</v>
          </cell>
          <cell r="L275">
            <v>0</v>
          </cell>
          <cell r="M275">
            <v>0</v>
          </cell>
        </row>
        <row r="276">
          <cell r="C276" t="str">
            <v>Vacancy (mths)</v>
          </cell>
          <cell r="D276">
            <v>0</v>
          </cell>
          <cell r="E276">
            <v>0</v>
          </cell>
          <cell r="F276">
            <v>0</v>
          </cell>
          <cell r="G276">
            <v>0</v>
          </cell>
          <cell r="H276">
            <v>0</v>
          </cell>
          <cell r="I276">
            <v>0</v>
          </cell>
          <cell r="J276">
            <v>0</v>
          </cell>
          <cell r="K276">
            <v>0</v>
          </cell>
          <cell r="L276">
            <v>0</v>
          </cell>
          <cell r="M276">
            <v>0</v>
          </cell>
        </row>
        <row r="277">
          <cell r="C277" t="str">
            <v>Rent Free (mths)</v>
          </cell>
          <cell r="D277">
            <v>0</v>
          </cell>
          <cell r="E277">
            <v>0</v>
          </cell>
          <cell r="F277">
            <v>0</v>
          </cell>
          <cell r="G277">
            <v>0</v>
          </cell>
          <cell r="H277">
            <v>0</v>
          </cell>
          <cell r="I277">
            <v>0</v>
          </cell>
          <cell r="J277">
            <v>0</v>
          </cell>
          <cell r="K277">
            <v>0</v>
          </cell>
          <cell r="L277">
            <v>0</v>
          </cell>
          <cell r="M277">
            <v>0</v>
          </cell>
        </row>
        <row r="278">
          <cell r="C278" t="str">
            <v>(weighted by ERV)</v>
          </cell>
          <cell r="D278">
            <v>0</v>
          </cell>
          <cell r="E278">
            <v>0</v>
          </cell>
          <cell r="F278">
            <v>0</v>
          </cell>
          <cell r="G278">
            <v>0</v>
          </cell>
          <cell r="H278">
            <v>0</v>
          </cell>
          <cell r="I278">
            <v>0</v>
          </cell>
          <cell r="J278">
            <v>0</v>
          </cell>
          <cell r="K278">
            <v>0</v>
          </cell>
          <cell r="L278">
            <v>0</v>
          </cell>
          <cell r="M278">
            <v>0</v>
          </cell>
        </row>
        <row r="279">
          <cell r="C279" t="str">
            <v>Group</v>
          </cell>
          <cell r="D279">
            <v>0</v>
          </cell>
          <cell r="E279">
            <v>0</v>
          </cell>
          <cell r="F279">
            <v>0</v>
          </cell>
          <cell r="G279">
            <v>0</v>
          </cell>
          <cell r="H279">
            <v>0</v>
          </cell>
          <cell r="I279">
            <v>0</v>
          </cell>
          <cell r="J279">
            <v>0</v>
          </cell>
          <cell r="K279">
            <v>0</v>
          </cell>
          <cell r="L279">
            <v>0</v>
          </cell>
          <cell r="M279">
            <v>0</v>
          </cell>
        </row>
        <row r="280">
          <cell r="C280" t="str">
            <v>Additional Income</v>
          </cell>
          <cell r="D280">
            <v>0</v>
          </cell>
          <cell r="E280">
            <v>0</v>
          </cell>
          <cell r="F280">
            <v>0</v>
          </cell>
          <cell r="G280">
            <v>0</v>
          </cell>
          <cell r="H280">
            <v>0</v>
          </cell>
          <cell r="I280">
            <v>0</v>
          </cell>
          <cell r="J280">
            <v>0</v>
          </cell>
          <cell r="K280">
            <v>0</v>
          </cell>
          <cell r="L280">
            <v>0</v>
          </cell>
          <cell r="M280">
            <v>0</v>
          </cell>
        </row>
        <row r="281">
          <cell r="C281" t="str">
            <v>Vacant Rent</v>
          </cell>
          <cell r="D281">
            <v>0</v>
          </cell>
          <cell r="E281">
            <v>0</v>
          </cell>
          <cell r="F281">
            <v>0</v>
          </cell>
          <cell r="G281">
            <v>0</v>
          </cell>
          <cell r="H281">
            <v>0</v>
          </cell>
          <cell r="I281">
            <v>0</v>
          </cell>
          <cell r="J281">
            <v>0</v>
          </cell>
          <cell r="K281">
            <v>0</v>
          </cell>
          <cell r="L281">
            <v>0</v>
          </cell>
          <cell r="M281">
            <v>0</v>
          </cell>
        </row>
        <row r="282">
          <cell r="C282" t="str">
            <v>Estimated Void Rent</v>
          </cell>
          <cell r="D282">
            <v>0</v>
          </cell>
          <cell r="E282">
            <v>0</v>
          </cell>
          <cell r="F282">
            <v>0</v>
          </cell>
          <cell r="G282">
            <v>0</v>
          </cell>
          <cell r="H282">
            <v>0</v>
          </cell>
          <cell r="I282">
            <v>0</v>
          </cell>
          <cell r="J282">
            <v>0</v>
          </cell>
          <cell r="K282">
            <v>0</v>
          </cell>
          <cell r="L282">
            <v>0</v>
          </cell>
          <cell r="M282">
            <v>0</v>
          </cell>
        </row>
        <row r="283">
          <cell r="C283" t="str">
            <v>Void Costs</v>
          </cell>
          <cell r="D283">
            <v>0</v>
          </cell>
          <cell r="E283">
            <v>0</v>
          </cell>
          <cell r="F283">
            <v>0</v>
          </cell>
          <cell r="G283">
            <v>0</v>
          </cell>
          <cell r="H283">
            <v>0</v>
          </cell>
          <cell r="I283">
            <v>0</v>
          </cell>
          <cell r="J283">
            <v>0</v>
          </cell>
          <cell r="K283">
            <v>0</v>
          </cell>
          <cell r="L283">
            <v>0</v>
          </cell>
          <cell r="M283">
            <v>0</v>
          </cell>
        </row>
        <row r="284">
          <cell r="C284" t="str">
            <v>Capital Payments (Entry)</v>
          </cell>
          <cell r="D284">
            <v>0</v>
          </cell>
          <cell r="E284">
            <v>0</v>
          </cell>
          <cell r="F284">
            <v>0</v>
          </cell>
          <cell r="G284">
            <v>0</v>
          </cell>
          <cell r="H284">
            <v>0</v>
          </cell>
          <cell r="I284">
            <v>0</v>
          </cell>
          <cell r="J284">
            <v>0</v>
          </cell>
          <cell r="K284">
            <v>0</v>
          </cell>
          <cell r="L284">
            <v>0</v>
          </cell>
          <cell r="M284">
            <v>0</v>
          </cell>
        </row>
        <row r="285">
          <cell r="C285" t="str">
            <v>Capital Receipts (Exit)</v>
          </cell>
          <cell r="D285">
            <v>0</v>
          </cell>
          <cell r="E285">
            <v>0</v>
          </cell>
          <cell r="F285">
            <v>0</v>
          </cell>
          <cell r="G285">
            <v>0</v>
          </cell>
          <cell r="H285">
            <v>0</v>
          </cell>
          <cell r="I285">
            <v>0</v>
          </cell>
          <cell r="J285">
            <v>0</v>
          </cell>
          <cell r="K285">
            <v>0</v>
          </cell>
          <cell r="L285">
            <v>0</v>
          </cell>
          <cell r="M285">
            <v>0</v>
          </cell>
        </row>
        <row r="286">
          <cell r="C286" t="str">
            <v>TOTAL NET  INCOME</v>
          </cell>
          <cell r="D286">
            <v>0</v>
          </cell>
          <cell r="E286">
            <v>0</v>
          </cell>
          <cell r="F286">
            <v>0</v>
          </cell>
          <cell r="G286">
            <v>0</v>
          </cell>
          <cell r="H286">
            <v>0</v>
          </cell>
          <cell r="I286">
            <v>0</v>
          </cell>
          <cell r="J286">
            <v>0</v>
          </cell>
          <cell r="K286">
            <v>0</v>
          </cell>
          <cell r="L286">
            <v>0</v>
          </cell>
          <cell r="M286">
            <v>0</v>
          </cell>
        </row>
        <row r="287">
          <cell r="C287">
            <v>0</v>
          </cell>
          <cell r="D287">
            <v>0</v>
          </cell>
          <cell r="E287">
            <v>0</v>
          </cell>
          <cell r="F287">
            <v>0</v>
          </cell>
          <cell r="G287">
            <v>0</v>
          </cell>
          <cell r="H287">
            <v>0</v>
          </cell>
          <cell r="I287">
            <v>0</v>
          </cell>
          <cell r="J287">
            <v>0</v>
          </cell>
          <cell r="K287">
            <v>0</v>
          </cell>
          <cell r="L287">
            <v>0</v>
          </cell>
          <cell r="M287">
            <v>0</v>
          </cell>
        </row>
        <row r="288">
          <cell r="C288">
            <v>0</v>
          </cell>
          <cell r="D288">
            <v>0</v>
          </cell>
          <cell r="E288">
            <v>0</v>
          </cell>
          <cell r="F288">
            <v>0</v>
          </cell>
          <cell r="G288">
            <v>0</v>
          </cell>
          <cell r="H288">
            <v>0</v>
          </cell>
          <cell r="I288">
            <v>0</v>
          </cell>
          <cell r="J288">
            <v>0</v>
          </cell>
          <cell r="K288">
            <v>0</v>
          </cell>
          <cell r="L288">
            <v>0</v>
          </cell>
          <cell r="M288">
            <v>0</v>
          </cell>
        </row>
        <row r="289">
          <cell r="C289">
            <v>0</v>
          </cell>
          <cell r="D289">
            <v>0</v>
          </cell>
          <cell r="E289">
            <v>0</v>
          </cell>
          <cell r="F289">
            <v>0</v>
          </cell>
          <cell r="G289">
            <v>0</v>
          </cell>
          <cell r="H289">
            <v>0</v>
          </cell>
          <cell r="I289">
            <v>0</v>
          </cell>
          <cell r="J289">
            <v>0</v>
          </cell>
          <cell r="K289">
            <v>0</v>
          </cell>
          <cell r="L289">
            <v>0</v>
          </cell>
          <cell r="M289">
            <v>0</v>
          </cell>
        </row>
        <row r="290">
          <cell r="C290">
            <v>0</v>
          </cell>
          <cell r="D290">
            <v>0</v>
          </cell>
          <cell r="E290">
            <v>0</v>
          </cell>
          <cell r="F290">
            <v>0</v>
          </cell>
          <cell r="G290">
            <v>0</v>
          </cell>
          <cell r="H290">
            <v>0</v>
          </cell>
          <cell r="I290">
            <v>0</v>
          </cell>
          <cell r="J290">
            <v>0</v>
          </cell>
          <cell r="K290">
            <v>0</v>
          </cell>
          <cell r="L290">
            <v>0</v>
          </cell>
          <cell r="M290">
            <v>0</v>
          </cell>
        </row>
        <row r="291">
          <cell r="C291">
            <v>0</v>
          </cell>
          <cell r="D291">
            <v>0</v>
          </cell>
          <cell r="E291">
            <v>0</v>
          </cell>
          <cell r="F291">
            <v>0</v>
          </cell>
          <cell r="G291">
            <v>0</v>
          </cell>
          <cell r="H291">
            <v>0</v>
          </cell>
          <cell r="I291">
            <v>0</v>
          </cell>
          <cell r="J291">
            <v>0</v>
          </cell>
          <cell r="K291">
            <v>0</v>
          </cell>
          <cell r="L291">
            <v>0</v>
          </cell>
          <cell r="M291">
            <v>0</v>
          </cell>
        </row>
        <row r="292">
          <cell r="C292">
            <v>0</v>
          </cell>
          <cell r="D292">
            <v>0</v>
          </cell>
          <cell r="E292">
            <v>0</v>
          </cell>
          <cell r="F292">
            <v>0</v>
          </cell>
          <cell r="G292">
            <v>0</v>
          </cell>
          <cell r="H292">
            <v>0</v>
          </cell>
          <cell r="I292">
            <v>0</v>
          </cell>
          <cell r="J292">
            <v>0</v>
          </cell>
          <cell r="K292">
            <v>0</v>
          </cell>
          <cell r="L292">
            <v>0</v>
          </cell>
          <cell r="M292">
            <v>0</v>
          </cell>
        </row>
        <row r="293">
          <cell r="C293">
            <v>0</v>
          </cell>
          <cell r="D293">
            <v>0</v>
          </cell>
          <cell r="E293">
            <v>0</v>
          </cell>
          <cell r="F293">
            <v>0</v>
          </cell>
          <cell r="G293">
            <v>0</v>
          </cell>
          <cell r="H293">
            <v>0</v>
          </cell>
          <cell r="I293">
            <v>0</v>
          </cell>
          <cell r="J293">
            <v>0</v>
          </cell>
          <cell r="K293">
            <v>0</v>
          </cell>
          <cell r="L293">
            <v>0</v>
          </cell>
          <cell r="M293">
            <v>0</v>
          </cell>
        </row>
        <row r="294">
          <cell r="C294">
            <v>0</v>
          </cell>
          <cell r="D294">
            <v>0</v>
          </cell>
          <cell r="E294">
            <v>0</v>
          </cell>
          <cell r="F294">
            <v>0</v>
          </cell>
          <cell r="G294">
            <v>0</v>
          </cell>
          <cell r="H294">
            <v>0</v>
          </cell>
          <cell r="I294">
            <v>0</v>
          </cell>
          <cell r="J294">
            <v>0</v>
          </cell>
          <cell r="K294">
            <v>0</v>
          </cell>
          <cell r="L294">
            <v>0</v>
          </cell>
          <cell r="M294">
            <v>0</v>
          </cell>
        </row>
        <row r="295">
          <cell r="C295">
            <v>0</v>
          </cell>
          <cell r="D295">
            <v>0</v>
          </cell>
          <cell r="E295">
            <v>0</v>
          </cell>
          <cell r="F295">
            <v>0</v>
          </cell>
          <cell r="G295">
            <v>0</v>
          </cell>
          <cell r="H295">
            <v>0</v>
          </cell>
          <cell r="I295">
            <v>0</v>
          </cell>
          <cell r="J295">
            <v>0</v>
          </cell>
          <cell r="K295">
            <v>0</v>
          </cell>
          <cell r="L295">
            <v>0</v>
          </cell>
          <cell r="M295">
            <v>0</v>
          </cell>
        </row>
        <row r="296">
          <cell r="C296">
            <v>0</v>
          </cell>
          <cell r="D296">
            <v>0</v>
          </cell>
          <cell r="E296">
            <v>0</v>
          </cell>
          <cell r="F296">
            <v>0</v>
          </cell>
          <cell r="G296">
            <v>0</v>
          </cell>
          <cell r="H296">
            <v>0</v>
          </cell>
          <cell r="I296">
            <v>0</v>
          </cell>
          <cell r="J296">
            <v>0</v>
          </cell>
          <cell r="K296">
            <v>0</v>
          </cell>
          <cell r="L296">
            <v>0</v>
          </cell>
          <cell r="M296">
            <v>0</v>
          </cell>
        </row>
        <row r="297">
          <cell r="C297">
            <v>0</v>
          </cell>
          <cell r="D297">
            <v>0</v>
          </cell>
          <cell r="E297">
            <v>0</v>
          </cell>
          <cell r="F297">
            <v>0</v>
          </cell>
          <cell r="G297">
            <v>0</v>
          </cell>
          <cell r="H297">
            <v>0</v>
          </cell>
          <cell r="I297">
            <v>0</v>
          </cell>
          <cell r="J297">
            <v>0</v>
          </cell>
          <cell r="K297">
            <v>0</v>
          </cell>
          <cell r="L297">
            <v>0</v>
          </cell>
          <cell r="M297">
            <v>0</v>
          </cell>
        </row>
        <row r="298">
          <cell r="C298">
            <v>0</v>
          </cell>
          <cell r="D298">
            <v>0</v>
          </cell>
          <cell r="E298">
            <v>0</v>
          </cell>
          <cell r="F298">
            <v>0</v>
          </cell>
          <cell r="G298">
            <v>0</v>
          </cell>
          <cell r="H298">
            <v>0</v>
          </cell>
          <cell r="I298">
            <v>0</v>
          </cell>
          <cell r="J298">
            <v>0</v>
          </cell>
          <cell r="K298">
            <v>0</v>
          </cell>
          <cell r="L298">
            <v>0</v>
          </cell>
          <cell r="M298">
            <v>0</v>
          </cell>
        </row>
        <row r="299">
          <cell r="C299">
            <v>0</v>
          </cell>
          <cell r="D299">
            <v>0</v>
          </cell>
          <cell r="E299">
            <v>0</v>
          </cell>
          <cell r="F299">
            <v>0</v>
          </cell>
          <cell r="G299">
            <v>0</v>
          </cell>
          <cell r="H299">
            <v>0</v>
          </cell>
          <cell r="I299">
            <v>0</v>
          </cell>
          <cell r="J299">
            <v>0</v>
          </cell>
          <cell r="K299">
            <v>0</v>
          </cell>
          <cell r="L299">
            <v>0</v>
          </cell>
          <cell r="M299">
            <v>0</v>
          </cell>
        </row>
        <row r="300">
          <cell r="C300">
            <v>0</v>
          </cell>
          <cell r="D300">
            <v>0</v>
          </cell>
          <cell r="E300">
            <v>0</v>
          </cell>
          <cell r="F300">
            <v>0</v>
          </cell>
          <cell r="G300">
            <v>0</v>
          </cell>
          <cell r="H300">
            <v>0</v>
          </cell>
          <cell r="I300">
            <v>0</v>
          </cell>
          <cell r="J300">
            <v>0</v>
          </cell>
          <cell r="K300">
            <v>0</v>
          </cell>
          <cell r="L300">
            <v>0</v>
          </cell>
          <cell r="M300">
            <v>0</v>
          </cell>
        </row>
        <row r="301">
          <cell r="C301">
            <v>0</v>
          </cell>
          <cell r="D301">
            <v>0</v>
          </cell>
          <cell r="E301">
            <v>0</v>
          </cell>
          <cell r="F301">
            <v>0</v>
          </cell>
          <cell r="G301">
            <v>0</v>
          </cell>
          <cell r="H301">
            <v>0</v>
          </cell>
          <cell r="I301">
            <v>0</v>
          </cell>
          <cell r="J301">
            <v>0</v>
          </cell>
          <cell r="K301">
            <v>0</v>
          </cell>
          <cell r="L301">
            <v>0</v>
          </cell>
          <cell r="M301">
            <v>0</v>
          </cell>
        </row>
        <row r="302">
          <cell r="C302">
            <v>0</v>
          </cell>
          <cell r="D302">
            <v>0</v>
          </cell>
          <cell r="E302">
            <v>0</v>
          </cell>
          <cell r="F302">
            <v>0</v>
          </cell>
          <cell r="G302">
            <v>0</v>
          </cell>
          <cell r="H302">
            <v>0</v>
          </cell>
          <cell r="I302">
            <v>0</v>
          </cell>
          <cell r="J302">
            <v>0</v>
          </cell>
          <cell r="K302">
            <v>0</v>
          </cell>
          <cell r="L302">
            <v>0</v>
          </cell>
          <cell r="M302">
            <v>0</v>
          </cell>
        </row>
        <row r="303">
          <cell r="C303">
            <v>0</v>
          </cell>
          <cell r="D303">
            <v>0</v>
          </cell>
          <cell r="E303">
            <v>0</v>
          </cell>
          <cell r="F303">
            <v>0</v>
          </cell>
          <cell r="G303">
            <v>0</v>
          </cell>
          <cell r="H303">
            <v>0</v>
          </cell>
          <cell r="I303">
            <v>0</v>
          </cell>
          <cell r="J303">
            <v>0</v>
          </cell>
          <cell r="K303">
            <v>0</v>
          </cell>
          <cell r="L303">
            <v>0</v>
          </cell>
          <cell r="M303">
            <v>0</v>
          </cell>
        </row>
        <row r="304">
          <cell r="C304">
            <v>0</v>
          </cell>
          <cell r="D304">
            <v>0</v>
          </cell>
          <cell r="E304">
            <v>0</v>
          </cell>
          <cell r="F304">
            <v>0</v>
          </cell>
          <cell r="G304">
            <v>0</v>
          </cell>
          <cell r="H304">
            <v>0</v>
          </cell>
          <cell r="I304">
            <v>0</v>
          </cell>
          <cell r="J304">
            <v>0</v>
          </cell>
          <cell r="K304">
            <v>0</v>
          </cell>
          <cell r="L304">
            <v>0</v>
          </cell>
          <cell r="M304">
            <v>0</v>
          </cell>
        </row>
        <row r="305">
          <cell r="C305">
            <v>0</v>
          </cell>
          <cell r="D305">
            <v>0</v>
          </cell>
          <cell r="E305">
            <v>0</v>
          </cell>
          <cell r="F305">
            <v>0</v>
          </cell>
          <cell r="G305">
            <v>0</v>
          </cell>
          <cell r="H305">
            <v>0</v>
          </cell>
          <cell r="I305">
            <v>0</v>
          </cell>
          <cell r="J305">
            <v>0</v>
          </cell>
          <cell r="K305">
            <v>0</v>
          </cell>
          <cell r="L305">
            <v>0</v>
          </cell>
          <cell r="M305">
            <v>0</v>
          </cell>
        </row>
        <row r="306">
          <cell r="C306">
            <v>0</v>
          </cell>
          <cell r="D306">
            <v>0</v>
          </cell>
          <cell r="E306">
            <v>0</v>
          </cell>
          <cell r="F306">
            <v>0</v>
          </cell>
          <cell r="G306">
            <v>0</v>
          </cell>
          <cell r="H306">
            <v>0</v>
          </cell>
          <cell r="I306">
            <v>0</v>
          </cell>
          <cell r="J306">
            <v>0</v>
          </cell>
          <cell r="K306">
            <v>0</v>
          </cell>
          <cell r="L306">
            <v>0</v>
          </cell>
          <cell r="M306">
            <v>0</v>
          </cell>
        </row>
        <row r="307">
          <cell r="C307">
            <v>0</v>
          </cell>
          <cell r="D307">
            <v>0</v>
          </cell>
          <cell r="E307">
            <v>0</v>
          </cell>
          <cell r="F307">
            <v>0</v>
          </cell>
          <cell r="G307">
            <v>0</v>
          </cell>
          <cell r="H307">
            <v>0</v>
          </cell>
          <cell r="I307">
            <v>0</v>
          </cell>
          <cell r="J307">
            <v>0</v>
          </cell>
          <cell r="K307">
            <v>0</v>
          </cell>
          <cell r="L307">
            <v>0</v>
          </cell>
          <cell r="M307">
            <v>0</v>
          </cell>
        </row>
        <row r="308">
          <cell r="C308">
            <v>0</v>
          </cell>
          <cell r="D308">
            <v>0</v>
          </cell>
          <cell r="E308">
            <v>0</v>
          </cell>
          <cell r="F308">
            <v>0</v>
          </cell>
          <cell r="G308">
            <v>0</v>
          </cell>
          <cell r="H308">
            <v>0</v>
          </cell>
          <cell r="I308">
            <v>0</v>
          </cell>
          <cell r="J308">
            <v>0</v>
          </cell>
          <cell r="K308">
            <v>0</v>
          </cell>
          <cell r="L308">
            <v>0</v>
          </cell>
          <cell r="M308">
            <v>0</v>
          </cell>
        </row>
      </sheetData>
      <sheetData sheetId="31"/>
      <sheetData sheetId="32"/>
      <sheetData sheetId="33">
        <row r="9">
          <cell r="B9">
            <v>1094435.0645851581</v>
          </cell>
        </row>
      </sheetData>
      <sheetData sheetId="3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chedule data"/>
      <sheetName val="roboczy"/>
      <sheetName val="ELENCO OPERATORI"/>
      <sheetName val="ERV"/>
      <sheetName val="Arrears"/>
      <sheetName val="Guarantees"/>
      <sheetName val="TO"/>
      <sheetName val="Rnt Discounts"/>
      <sheetName val="Invoices"/>
      <sheetName val="Rnt Contracted"/>
      <sheetName val="SCH Contracted"/>
      <sheetName val="Rnt Contracted firm"/>
      <sheetName val="Rnt Contracted Hyst"/>
      <sheetName val="Cap Ex"/>
      <sheetName val="Mk Contracted"/>
      <sheetName val="SCh estimated budget"/>
      <sheetName val="SCh Suppliers"/>
      <sheetName val="Mk estimated budget"/>
      <sheetName val="SCH Budget 2012"/>
      <sheetName val="Mk Suppliers"/>
      <sheetName val="Footfall"/>
      <sheetName val="CF Assumptions"/>
      <sheetName val="Yearly indexation rates"/>
      <sheetName val="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ari MF sept2002"/>
      <sheetName val="SI MF PWC"/>
      <sheetName val="miscare"/>
      <sheetName val="EDRI"/>
    </sheetNames>
    <sheetDataSet>
      <sheetData sheetId="0"/>
      <sheetData sheetId="1">
        <row r="8">
          <cell r="C8" t="str">
            <v>Nr. Inventar</v>
          </cell>
          <cell r="D8" t="str">
            <v>Denumire mijloc fix</v>
          </cell>
          <cell r="E8" t="str">
            <v>Cod de clasificare</v>
          </cell>
          <cell r="F8" t="str">
            <v>Cont contabil</v>
          </cell>
          <cell r="G8" t="str">
            <v>Durata normata</v>
          </cell>
          <cell r="H8" t="str">
            <v>Durata ramasa reevaluare 2000</v>
          </cell>
          <cell r="I8" t="str">
            <v>Durata ramasa reevaluare 2001</v>
          </cell>
          <cell r="J8" t="str">
            <v>DUR RAMASA rotunjita</v>
          </cell>
          <cell r="K8" t="str">
            <v>Data punerii in functiune</v>
          </cell>
          <cell r="L8" t="str">
            <v>Valoare de achizitie</v>
          </cell>
          <cell r="M8" t="str">
            <v>Diferente de curs+reevaluari</v>
          </cell>
          <cell r="N8" t="str">
            <v>Valoare de inventar</v>
          </cell>
          <cell r="O8" t="str">
            <v>Amortizare cumulata</v>
          </cell>
        </row>
        <row r="9">
          <cell r="L9" t="str">
            <v>ROL</v>
          </cell>
          <cell r="M9" t="str">
            <v>ROL</v>
          </cell>
          <cell r="N9" t="str">
            <v>ROL</v>
          </cell>
          <cell r="O9" t="str">
            <v>ROL</v>
          </cell>
        </row>
        <row r="10">
          <cell r="C10">
            <v>2</v>
          </cell>
          <cell r="D10">
            <v>3</v>
          </cell>
          <cell r="E10">
            <v>4</v>
          </cell>
          <cell r="F10">
            <v>5</v>
          </cell>
          <cell r="G10">
            <v>6</v>
          </cell>
          <cell r="H10">
            <v>7</v>
          </cell>
          <cell r="K10">
            <v>8</v>
          </cell>
          <cell r="L10">
            <v>9</v>
          </cell>
          <cell r="M10">
            <v>10</v>
          </cell>
          <cell r="N10">
            <v>11</v>
          </cell>
          <cell r="O10">
            <v>12</v>
          </cell>
        </row>
        <row r="11">
          <cell r="C11">
            <v>1001</v>
          </cell>
          <cell r="D11" t="str">
            <v>CLADIRE DEPOZIT DEVA</v>
          </cell>
          <cell r="E11" t="str">
            <v>1.5.2</v>
          </cell>
          <cell r="F11">
            <v>2121</v>
          </cell>
          <cell r="G11">
            <v>40</v>
          </cell>
          <cell r="H11">
            <v>0</v>
          </cell>
          <cell r="I11">
            <v>36.754586779386791</v>
          </cell>
          <cell r="J11">
            <v>37</v>
          </cell>
          <cell r="K11">
            <v>35217</v>
          </cell>
          <cell r="L11">
            <v>15583330</v>
          </cell>
          <cell r="N11">
            <v>15583330</v>
          </cell>
          <cell r="O11">
            <v>1168740</v>
          </cell>
        </row>
        <row r="12">
          <cell r="C12">
            <v>1002</v>
          </cell>
          <cell r="D12" t="str">
            <v>CLADIRE EFORIE SUD</v>
          </cell>
          <cell r="E12" t="str">
            <v>1.5.2</v>
          </cell>
          <cell r="F12">
            <v>2121</v>
          </cell>
          <cell r="G12">
            <v>40</v>
          </cell>
          <cell r="H12">
            <v>0</v>
          </cell>
          <cell r="I12">
            <v>35.196403293824268</v>
          </cell>
          <cell r="J12">
            <v>35</v>
          </cell>
          <cell r="K12">
            <v>35296</v>
          </cell>
          <cell r="L12">
            <v>386771000</v>
          </cell>
          <cell r="N12">
            <v>386771000</v>
          </cell>
          <cell r="O12">
            <v>27731276</v>
          </cell>
        </row>
        <row r="13">
          <cell r="C13">
            <v>1015</v>
          </cell>
          <cell r="D13" t="str">
            <v>CONSTRUCTIE METALICA CU PLATFORMA</v>
          </cell>
          <cell r="E13" t="str">
            <v>1.1.2</v>
          </cell>
          <cell r="F13">
            <v>2121</v>
          </cell>
          <cell r="G13">
            <v>10</v>
          </cell>
          <cell r="H13">
            <v>0</v>
          </cell>
          <cell r="I13">
            <v>4.4609722222222219</v>
          </cell>
          <cell r="J13">
            <v>4</v>
          </cell>
          <cell r="K13">
            <v>35153</v>
          </cell>
          <cell r="L13">
            <v>164285655</v>
          </cell>
          <cell r="N13">
            <v>164285655</v>
          </cell>
          <cell r="O13">
            <v>61607115</v>
          </cell>
        </row>
        <row r="14">
          <cell r="C14">
            <v>1016</v>
          </cell>
          <cell r="D14" t="str">
            <v>IMPREJMUIRE DEVA</v>
          </cell>
          <cell r="E14" t="str">
            <v>1.6.3.2</v>
          </cell>
          <cell r="F14">
            <v>2121</v>
          </cell>
          <cell r="G14">
            <v>25</v>
          </cell>
          <cell r="H14">
            <v>0</v>
          </cell>
          <cell r="I14">
            <v>19.460972222222221</v>
          </cell>
          <cell r="J14">
            <v>19</v>
          </cell>
          <cell r="K14">
            <v>35153</v>
          </cell>
          <cell r="L14">
            <v>7663473</v>
          </cell>
          <cell r="N14">
            <v>7663473</v>
          </cell>
          <cell r="O14">
            <v>1149525</v>
          </cell>
        </row>
        <row r="15">
          <cell r="C15">
            <v>1019</v>
          </cell>
          <cell r="D15" t="str">
            <v>CASERIE PERETI DUBLI - DEVA</v>
          </cell>
          <cell r="E15" t="str">
            <v>1.6.6</v>
          </cell>
          <cell r="F15">
            <v>2121</v>
          </cell>
          <cell r="G15">
            <v>15</v>
          </cell>
          <cell r="H15">
            <v>0</v>
          </cell>
          <cell r="I15">
            <v>9.8568055555555567</v>
          </cell>
          <cell r="J15">
            <v>10</v>
          </cell>
          <cell r="K15">
            <v>35308</v>
          </cell>
          <cell r="L15">
            <v>12500037</v>
          </cell>
          <cell r="N15">
            <v>12500037</v>
          </cell>
          <cell r="O15">
            <v>2291664</v>
          </cell>
        </row>
        <row r="16">
          <cell r="C16">
            <v>1003</v>
          </cell>
          <cell r="D16" t="str">
            <v>CLADIRE DEPOZIT PETROSANI</v>
          </cell>
          <cell r="E16" t="str">
            <v>1.5.2</v>
          </cell>
          <cell r="F16">
            <v>2121</v>
          </cell>
          <cell r="G16">
            <v>40</v>
          </cell>
          <cell r="H16">
            <v>0</v>
          </cell>
          <cell r="I16">
            <v>37.96798763488902</v>
          </cell>
          <cell r="J16">
            <v>38</v>
          </cell>
          <cell r="K16">
            <v>35309</v>
          </cell>
          <cell r="L16">
            <v>6740400</v>
          </cell>
          <cell r="N16">
            <v>6740400</v>
          </cell>
          <cell r="O16">
            <v>471978</v>
          </cell>
        </row>
        <row r="17">
          <cell r="C17">
            <v>1035</v>
          </cell>
          <cell r="D17" t="str">
            <v>CENTR. TERMICA PETROSANI(PCT.TERMIC</v>
          </cell>
          <cell r="E17" t="str">
            <v>1.6.5.1</v>
          </cell>
          <cell r="F17">
            <v>2121</v>
          </cell>
          <cell r="G17">
            <v>30</v>
          </cell>
          <cell r="H17">
            <v>0</v>
          </cell>
          <cell r="I17">
            <v>24.935972222222219</v>
          </cell>
          <cell r="J17">
            <v>25</v>
          </cell>
          <cell r="K17">
            <v>35309</v>
          </cell>
          <cell r="L17">
            <v>30973145</v>
          </cell>
          <cell r="N17">
            <v>30973145</v>
          </cell>
          <cell r="O17">
            <v>2776953</v>
          </cell>
        </row>
        <row r="18">
          <cell r="C18">
            <v>1017</v>
          </cell>
          <cell r="D18" t="str">
            <v>MODUL COMERCIAL POLIMERI-SUDR. D06</v>
          </cell>
          <cell r="E18" t="str">
            <v>1.6.6</v>
          </cell>
          <cell r="F18">
            <v>2121</v>
          </cell>
          <cell r="G18">
            <v>15</v>
          </cell>
          <cell r="H18">
            <v>0</v>
          </cell>
          <cell r="I18">
            <v>10.490138888888888</v>
          </cell>
          <cell r="J18">
            <v>10</v>
          </cell>
          <cell r="K18">
            <v>35550</v>
          </cell>
          <cell r="L18">
            <v>14179658</v>
          </cell>
          <cell r="N18">
            <v>14179658</v>
          </cell>
          <cell r="O18">
            <v>2520832</v>
          </cell>
        </row>
        <row r="19">
          <cell r="C19">
            <v>1018</v>
          </cell>
          <cell r="D19" t="str">
            <v>MODUL COMERCIAL POLIM.-RIENI/CONTR</v>
          </cell>
          <cell r="E19" t="str">
            <v>1.6.6</v>
          </cell>
          <cell r="F19">
            <v>2121</v>
          </cell>
          <cell r="G19">
            <v>15</v>
          </cell>
          <cell r="H19">
            <v>0</v>
          </cell>
          <cell r="I19">
            <v>10.490138888888888</v>
          </cell>
          <cell r="J19">
            <v>10</v>
          </cell>
          <cell r="K19">
            <v>35550</v>
          </cell>
          <cell r="L19">
            <v>14179658</v>
          </cell>
          <cell r="N19">
            <v>14179658</v>
          </cell>
          <cell r="O19">
            <v>2520832</v>
          </cell>
        </row>
        <row r="20">
          <cell r="C20">
            <v>1037</v>
          </cell>
          <cell r="D20" t="str">
            <v>ANTENA CELULARA (TELEFONIE MOBILA)</v>
          </cell>
          <cell r="E20" t="str">
            <v>1.3.23</v>
          </cell>
          <cell r="F20">
            <v>2121</v>
          </cell>
          <cell r="G20">
            <v>20</v>
          </cell>
          <cell r="H20">
            <v>0</v>
          </cell>
          <cell r="I20">
            <v>15.965138888888889</v>
          </cell>
          <cell r="J20">
            <v>16</v>
          </cell>
          <cell r="K20">
            <v>35704</v>
          </cell>
          <cell r="L20">
            <v>13049372</v>
          </cell>
          <cell r="N20">
            <v>13049372</v>
          </cell>
          <cell r="O20">
            <v>3697324</v>
          </cell>
        </row>
        <row r="21">
          <cell r="C21">
            <v>1021</v>
          </cell>
          <cell r="D21" t="str">
            <v>MODUL COMERCIAL D06 SUDRIGIU/TGI</v>
          </cell>
          <cell r="E21" t="str">
            <v>1.6.6</v>
          </cell>
          <cell r="F21">
            <v>2121</v>
          </cell>
          <cell r="G21">
            <v>15</v>
          </cell>
          <cell r="H21">
            <v>0</v>
          </cell>
          <cell r="I21">
            <v>11.20263888888889</v>
          </cell>
          <cell r="J21">
            <v>11</v>
          </cell>
          <cell r="K21">
            <v>35826</v>
          </cell>
          <cell r="L21">
            <v>5000000</v>
          </cell>
          <cell r="N21">
            <v>5000000</v>
          </cell>
          <cell r="O21">
            <v>638894</v>
          </cell>
        </row>
        <row r="22">
          <cell r="C22">
            <v>1004</v>
          </cell>
          <cell r="D22" t="str">
            <v>BIROURI COLOANA AUTO</v>
          </cell>
          <cell r="E22" t="str">
            <v>1.6.4</v>
          </cell>
          <cell r="F22">
            <v>2121</v>
          </cell>
          <cell r="G22">
            <v>50</v>
          </cell>
          <cell r="H22">
            <v>0</v>
          </cell>
          <cell r="I22">
            <v>46.360972222222223</v>
          </cell>
          <cell r="J22">
            <v>46</v>
          </cell>
          <cell r="K22">
            <v>35874</v>
          </cell>
          <cell r="L22">
            <v>56872000</v>
          </cell>
          <cell r="N22">
            <v>56872000</v>
          </cell>
          <cell r="O22">
            <v>1990527</v>
          </cell>
        </row>
        <row r="23">
          <cell r="C23">
            <v>1005</v>
          </cell>
          <cell r="D23" t="str">
            <v>DEPOZIT CARBURANTI COLOANA AUTO</v>
          </cell>
          <cell r="E23" t="str">
            <v>1.5.5</v>
          </cell>
          <cell r="F23">
            <v>2121</v>
          </cell>
          <cell r="G23">
            <v>25</v>
          </cell>
          <cell r="H23">
            <v>0</v>
          </cell>
          <cell r="I23">
            <v>21.36097222222222</v>
          </cell>
          <cell r="J23">
            <v>21</v>
          </cell>
          <cell r="K23">
            <v>35874</v>
          </cell>
          <cell r="L23">
            <v>52025000</v>
          </cell>
          <cell r="N23">
            <v>52025000</v>
          </cell>
          <cell r="O23">
            <v>2199881</v>
          </cell>
        </row>
        <row r="24">
          <cell r="C24">
            <v>1022</v>
          </cell>
          <cell r="D24" t="str">
            <v>SOPRON NEZIDIT</v>
          </cell>
          <cell r="E24" t="str">
            <v>1.5.12</v>
          </cell>
          <cell r="F24">
            <v>2121</v>
          </cell>
          <cell r="G24">
            <v>10</v>
          </cell>
          <cell r="H24">
            <v>0</v>
          </cell>
          <cell r="I24">
            <v>6.3609722222222222</v>
          </cell>
          <cell r="J24">
            <v>6</v>
          </cell>
          <cell r="K24">
            <v>35874</v>
          </cell>
          <cell r="L24">
            <v>70670000</v>
          </cell>
          <cell r="N24">
            <v>70670000</v>
          </cell>
          <cell r="O24">
            <v>10600503</v>
          </cell>
        </row>
        <row r="25">
          <cell r="C25">
            <v>1023</v>
          </cell>
          <cell r="D25" t="str">
            <v>SOPRON NEZIDIT</v>
          </cell>
          <cell r="E25" t="str">
            <v>1.5.12</v>
          </cell>
          <cell r="F25">
            <v>2121</v>
          </cell>
          <cell r="G25">
            <v>10</v>
          </cell>
          <cell r="H25">
            <v>0</v>
          </cell>
          <cell r="I25">
            <v>6.3609722222222222</v>
          </cell>
          <cell r="J25">
            <v>6</v>
          </cell>
          <cell r="K25">
            <v>35874</v>
          </cell>
          <cell r="L25">
            <v>70670000</v>
          </cell>
          <cell r="N25">
            <v>70670000</v>
          </cell>
          <cell r="O25">
            <v>10600503</v>
          </cell>
        </row>
        <row r="26">
          <cell r="C26">
            <v>1024</v>
          </cell>
          <cell r="D26" t="str">
            <v>SOPRON NEZIDIT</v>
          </cell>
          <cell r="E26" t="str">
            <v>1.5.12</v>
          </cell>
          <cell r="F26">
            <v>2121</v>
          </cell>
          <cell r="G26">
            <v>10</v>
          </cell>
          <cell r="H26">
            <v>0</v>
          </cell>
          <cell r="I26">
            <v>6.3609722222222222</v>
          </cell>
          <cell r="J26">
            <v>6</v>
          </cell>
          <cell r="K26">
            <v>35874</v>
          </cell>
          <cell r="L26">
            <v>70670000</v>
          </cell>
          <cell r="N26">
            <v>70670000</v>
          </cell>
          <cell r="O26">
            <v>10600503</v>
          </cell>
        </row>
        <row r="27">
          <cell r="C27">
            <v>1025</v>
          </cell>
          <cell r="D27" t="str">
            <v>SOPRON NEZIDIT</v>
          </cell>
          <cell r="E27" t="str">
            <v>1.5.12</v>
          </cell>
          <cell r="F27">
            <v>2121</v>
          </cell>
          <cell r="G27">
            <v>10</v>
          </cell>
          <cell r="H27">
            <v>0</v>
          </cell>
          <cell r="I27">
            <v>6.3609722222222222</v>
          </cell>
          <cell r="J27">
            <v>6</v>
          </cell>
          <cell r="K27">
            <v>35874</v>
          </cell>
          <cell r="L27">
            <v>70670000</v>
          </cell>
          <cell r="N27">
            <v>70670000</v>
          </cell>
          <cell r="O27">
            <v>10600503</v>
          </cell>
        </row>
        <row r="28">
          <cell r="C28">
            <v>1026</v>
          </cell>
          <cell r="D28" t="str">
            <v>SOPRON NEZIDIT</v>
          </cell>
          <cell r="E28" t="str">
            <v>1.5.12</v>
          </cell>
          <cell r="F28">
            <v>2121</v>
          </cell>
          <cell r="G28">
            <v>10</v>
          </cell>
          <cell r="H28">
            <v>0</v>
          </cell>
          <cell r="I28">
            <v>6.3609722222222222</v>
          </cell>
          <cell r="J28">
            <v>6</v>
          </cell>
          <cell r="K28">
            <v>35874</v>
          </cell>
          <cell r="L28">
            <v>70670000</v>
          </cell>
          <cell r="N28">
            <v>70670000</v>
          </cell>
          <cell r="O28">
            <v>10600503</v>
          </cell>
        </row>
        <row r="29">
          <cell r="C29">
            <v>1027</v>
          </cell>
          <cell r="D29" t="str">
            <v>SOPRON NEZIDIT</v>
          </cell>
          <cell r="E29" t="str">
            <v>1.5.12</v>
          </cell>
          <cell r="F29">
            <v>2121</v>
          </cell>
          <cell r="G29">
            <v>10</v>
          </cell>
          <cell r="H29">
            <v>0</v>
          </cell>
          <cell r="I29">
            <v>6.3609722222222222</v>
          </cell>
          <cell r="J29">
            <v>6</v>
          </cell>
          <cell r="K29">
            <v>35874</v>
          </cell>
          <cell r="L29">
            <v>70670000</v>
          </cell>
          <cell r="N29">
            <v>70670000</v>
          </cell>
          <cell r="O29">
            <v>10600503</v>
          </cell>
        </row>
        <row r="30">
          <cell r="C30">
            <v>1028</v>
          </cell>
          <cell r="D30" t="str">
            <v>SOPRON NEZIDIT</v>
          </cell>
          <cell r="E30" t="str">
            <v>1.5.12</v>
          </cell>
          <cell r="F30">
            <v>2121</v>
          </cell>
          <cell r="G30">
            <v>10</v>
          </cell>
          <cell r="H30">
            <v>0</v>
          </cell>
          <cell r="I30">
            <v>6.3609722222222222</v>
          </cell>
          <cell r="J30">
            <v>6</v>
          </cell>
          <cell r="K30">
            <v>35874</v>
          </cell>
          <cell r="L30">
            <v>70670000</v>
          </cell>
          <cell r="N30">
            <v>70670000</v>
          </cell>
          <cell r="O30">
            <v>10600503</v>
          </cell>
        </row>
        <row r="31">
          <cell r="C31">
            <v>1029</v>
          </cell>
          <cell r="D31" t="str">
            <v>IMPREJMUIRE LUCRARE EXTERIOARA</v>
          </cell>
          <cell r="E31" t="str">
            <v>1.6.3.2</v>
          </cell>
          <cell r="F31">
            <v>2121</v>
          </cell>
          <cell r="G31">
            <v>25</v>
          </cell>
          <cell r="H31">
            <v>0</v>
          </cell>
          <cell r="I31">
            <v>21.36097222222222</v>
          </cell>
          <cell r="J31">
            <v>21</v>
          </cell>
          <cell r="K31">
            <v>35874</v>
          </cell>
          <cell r="L31">
            <v>533635000</v>
          </cell>
          <cell r="N31">
            <v>533635000</v>
          </cell>
          <cell r="O31">
            <v>37354443</v>
          </cell>
        </row>
        <row r="32">
          <cell r="C32">
            <v>1030</v>
          </cell>
          <cell r="D32" t="str">
            <v>DEPOZIT TIP SOPRON</v>
          </cell>
          <cell r="E32" t="str">
            <v>1.5.3</v>
          </cell>
          <cell r="F32">
            <v>2121</v>
          </cell>
          <cell r="G32">
            <v>30</v>
          </cell>
          <cell r="H32">
            <v>0</v>
          </cell>
          <cell r="I32">
            <v>26.295353625755087</v>
          </cell>
          <cell r="J32">
            <v>26</v>
          </cell>
          <cell r="K32">
            <v>35874</v>
          </cell>
          <cell r="L32">
            <v>175225000</v>
          </cell>
          <cell r="N32">
            <v>175225000</v>
          </cell>
          <cell r="O32">
            <v>11100927</v>
          </cell>
        </row>
        <row r="33">
          <cell r="C33">
            <v>1031</v>
          </cell>
          <cell r="D33" t="str">
            <v>DEPOZIT TIP SOPRON</v>
          </cell>
          <cell r="E33" t="str">
            <v>1.5.3</v>
          </cell>
          <cell r="F33">
            <v>2121</v>
          </cell>
          <cell r="G33">
            <v>30</v>
          </cell>
          <cell r="H33">
            <v>0</v>
          </cell>
          <cell r="I33">
            <v>26.377349649952706</v>
          </cell>
          <cell r="J33">
            <v>26</v>
          </cell>
          <cell r="K33">
            <v>35874</v>
          </cell>
          <cell r="L33">
            <v>175225000</v>
          </cell>
          <cell r="N33">
            <v>175225000</v>
          </cell>
          <cell r="O33">
            <v>11100927</v>
          </cell>
        </row>
        <row r="34">
          <cell r="C34">
            <v>1032</v>
          </cell>
          <cell r="D34" t="str">
            <v>DEPOZIT TIP SOPRON</v>
          </cell>
          <cell r="E34" t="str">
            <v>1.5.3</v>
          </cell>
          <cell r="F34">
            <v>2121</v>
          </cell>
          <cell r="G34">
            <v>30</v>
          </cell>
          <cell r="H34">
            <v>0</v>
          </cell>
          <cell r="I34">
            <v>26.377349649952706</v>
          </cell>
          <cell r="J34">
            <v>26</v>
          </cell>
          <cell r="K34">
            <v>35874</v>
          </cell>
          <cell r="L34">
            <v>175225000</v>
          </cell>
          <cell r="N34">
            <v>175225000</v>
          </cell>
          <cell r="O34">
            <v>11100927</v>
          </cell>
        </row>
        <row r="35">
          <cell r="C35">
            <v>1006</v>
          </cell>
          <cell r="D35" t="str">
            <v>CAFEBAR</v>
          </cell>
          <cell r="E35" t="str">
            <v>1.5.2</v>
          </cell>
          <cell r="F35">
            <v>2121</v>
          </cell>
          <cell r="G35">
            <v>40</v>
          </cell>
          <cell r="H35">
            <v>0</v>
          </cell>
          <cell r="I35">
            <v>36.519305555555555</v>
          </cell>
          <cell r="J35">
            <v>37</v>
          </cell>
          <cell r="K35">
            <v>35929</v>
          </cell>
          <cell r="L35">
            <v>384125300</v>
          </cell>
          <cell r="N35">
            <v>384125300</v>
          </cell>
          <cell r="O35">
            <v>14092695</v>
          </cell>
        </row>
        <row r="36">
          <cell r="C36">
            <v>1008</v>
          </cell>
          <cell r="D36" t="str">
            <v>DEPOZIT MARFA STEI</v>
          </cell>
          <cell r="E36" t="str">
            <v>1.5.2</v>
          </cell>
          <cell r="F36">
            <v>2121</v>
          </cell>
          <cell r="G36">
            <v>40</v>
          </cell>
          <cell r="H36">
            <v>0</v>
          </cell>
          <cell r="I36">
            <v>36.519305555555555</v>
          </cell>
          <cell r="J36">
            <v>37</v>
          </cell>
          <cell r="K36">
            <v>35929</v>
          </cell>
          <cell r="L36">
            <v>353252250</v>
          </cell>
          <cell r="N36">
            <v>353252250</v>
          </cell>
          <cell r="O36">
            <v>12960034</v>
          </cell>
        </row>
        <row r="37">
          <cell r="C37">
            <v>1009</v>
          </cell>
          <cell r="D37" t="str">
            <v>SPAT.COM.CAZABAN SUP UT 19 MP</v>
          </cell>
          <cell r="E37" t="str">
            <v>1.5.2</v>
          </cell>
          <cell r="F37">
            <v>2121</v>
          </cell>
          <cell r="G37">
            <v>40</v>
          </cell>
          <cell r="H37">
            <v>0</v>
          </cell>
          <cell r="I37">
            <v>36.677638888888886</v>
          </cell>
          <cell r="J37">
            <v>37</v>
          </cell>
          <cell r="K37">
            <v>36006</v>
          </cell>
          <cell r="L37">
            <v>322000000</v>
          </cell>
          <cell r="N37">
            <v>322000000</v>
          </cell>
          <cell r="O37">
            <v>10733331</v>
          </cell>
        </row>
        <row r="38">
          <cell r="C38">
            <v>1010</v>
          </cell>
          <cell r="D38" t="str">
            <v>SPAT.COM.STR.OVIDIU SPL.CRISANEI</v>
          </cell>
          <cell r="E38" t="str">
            <v>1.5.2</v>
          </cell>
          <cell r="F38">
            <v>2121</v>
          </cell>
          <cell r="G38">
            <v>40</v>
          </cell>
          <cell r="H38">
            <v>0</v>
          </cell>
          <cell r="I38">
            <v>36.677638888888886</v>
          </cell>
          <cell r="J38">
            <v>37</v>
          </cell>
          <cell r="K38">
            <v>36006</v>
          </cell>
          <cell r="L38">
            <v>90000000</v>
          </cell>
          <cell r="N38">
            <v>90000000</v>
          </cell>
          <cell r="O38">
            <v>3000000</v>
          </cell>
        </row>
        <row r="39">
          <cell r="C39">
            <v>1011</v>
          </cell>
          <cell r="D39" t="str">
            <v>CHIOSC ALIMENTAR SPL.CRISANEI</v>
          </cell>
          <cell r="E39" t="str">
            <v>1.5.2</v>
          </cell>
          <cell r="F39">
            <v>2121</v>
          </cell>
          <cell r="G39">
            <v>40</v>
          </cell>
          <cell r="H39">
            <v>0</v>
          </cell>
          <cell r="I39">
            <v>36.677638888888886</v>
          </cell>
          <cell r="J39">
            <v>37</v>
          </cell>
          <cell r="K39">
            <v>36006</v>
          </cell>
          <cell r="L39">
            <v>226000000</v>
          </cell>
          <cell r="N39">
            <v>226000000</v>
          </cell>
          <cell r="O39">
            <v>7533331</v>
          </cell>
        </row>
        <row r="40">
          <cell r="C40">
            <v>1012</v>
          </cell>
          <cell r="D40" t="str">
            <v>DEPOZIT GARA SUDRIGIU</v>
          </cell>
          <cell r="E40" t="str">
            <v>1.5.2</v>
          </cell>
          <cell r="F40">
            <v>2121</v>
          </cell>
          <cell r="G40">
            <v>40</v>
          </cell>
          <cell r="H40">
            <v>0</v>
          </cell>
          <cell r="I40">
            <v>36.756805555555552</v>
          </cell>
          <cell r="J40">
            <v>37</v>
          </cell>
          <cell r="K40">
            <v>36024</v>
          </cell>
          <cell r="L40">
            <v>506000000</v>
          </cell>
          <cell r="N40">
            <v>506000000</v>
          </cell>
          <cell r="O40">
            <v>16044588</v>
          </cell>
        </row>
        <row r="41">
          <cell r="C41">
            <v>1033</v>
          </cell>
          <cell r="D41" t="str">
            <v>SOPRON COMAT TIMIS</v>
          </cell>
          <cell r="E41" t="str">
            <v>1.5.3</v>
          </cell>
          <cell r="F41">
            <v>2121</v>
          </cell>
          <cell r="G41">
            <v>30</v>
          </cell>
          <cell r="H41">
            <v>0</v>
          </cell>
          <cell r="I41">
            <v>27.327774867426225</v>
          </cell>
          <cell r="J41">
            <v>27</v>
          </cell>
          <cell r="K41">
            <v>36130</v>
          </cell>
          <cell r="L41">
            <v>695999891</v>
          </cell>
          <cell r="N41">
            <v>695999891</v>
          </cell>
          <cell r="O41">
            <v>23199996</v>
          </cell>
        </row>
        <row r="42">
          <cell r="C42">
            <v>1034</v>
          </cell>
          <cell r="D42" t="str">
            <v>SOPRON COMAT TIMIS</v>
          </cell>
          <cell r="E42" t="str">
            <v>1.5.3</v>
          </cell>
          <cell r="F42">
            <v>2121</v>
          </cell>
          <cell r="G42">
            <v>30</v>
          </cell>
          <cell r="H42">
            <v>0</v>
          </cell>
          <cell r="I42">
            <v>27.327774867426225</v>
          </cell>
          <cell r="J42">
            <v>27</v>
          </cell>
          <cell r="K42">
            <v>36130</v>
          </cell>
          <cell r="L42">
            <v>695999891</v>
          </cell>
          <cell r="N42">
            <v>695999891</v>
          </cell>
          <cell r="O42">
            <v>23199996</v>
          </cell>
        </row>
        <row r="43">
          <cell r="C43">
            <v>1014</v>
          </cell>
          <cell r="D43" t="str">
            <v>CORP ADMINISTRATIV SUDRIGIU</v>
          </cell>
          <cell r="E43" t="str">
            <v>1.6.4</v>
          </cell>
          <cell r="F43">
            <v>2121</v>
          </cell>
          <cell r="G43">
            <v>50</v>
          </cell>
          <cell r="H43">
            <v>0</v>
          </cell>
          <cell r="I43">
            <v>47.082650041038299</v>
          </cell>
          <cell r="J43">
            <v>47</v>
          </cell>
          <cell r="K43">
            <v>36139</v>
          </cell>
          <cell r="L43">
            <v>2404041148</v>
          </cell>
          <cell r="N43">
            <v>2404041148</v>
          </cell>
          <cell r="O43">
            <v>48080820</v>
          </cell>
        </row>
        <row r="44">
          <cell r="C44">
            <v>1014</v>
          </cell>
          <cell r="D44" t="str">
            <v>REEVALUARE</v>
          </cell>
          <cell r="E44" t="str">
            <v>1.6.4</v>
          </cell>
          <cell r="F44">
            <v>2121</v>
          </cell>
          <cell r="G44">
            <v>49.666666666666664</v>
          </cell>
          <cell r="H44">
            <v>0</v>
          </cell>
          <cell r="I44">
            <v>47.082650041038299</v>
          </cell>
          <cell r="J44">
            <v>47</v>
          </cell>
          <cell r="K44">
            <v>36280</v>
          </cell>
          <cell r="M44">
            <v>3436034443</v>
          </cell>
          <cell r="N44">
            <v>3436034443</v>
          </cell>
          <cell r="O44">
            <v>46121264</v>
          </cell>
        </row>
        <row r="45">
          <cell r="C45">
            <v>1014</v>
          </cell>
          <cell r="D45" t="str">
            <v>MODERNIZARE</v>
          </cell>
          <cell r="E45" t="str">
            <v>1.6.4</v>
          </cell>
          <cell r="F45">
            <v>2121</v>
          </cell>
          <cell r="G45">
            <v>49.583333333333329</v>
          </cell>
          <cell r="H45">
            <v>0</v>
          </cell>
          <cell r="I45">
            <v>47.082650041038299</v>
          </cell>
          <cell r="J45">
            <v>47</v>
          </cell>
          <cell r="K45">
            <v>36307</v>
          </cell>
          <cell r="L45">
            <v>68922905</v>
          </cell>
          <cell r="N45">
            <v>68922905</v>
          </cell>
          <cell r="O45">
            <v>809494</v>
          </cell>
        </row>
        <row r="46">
          <cell r="C46">
            <v>1001</v>
          </cell>
          <cell r="D46" t="str">
            <v>REEVALUARE</v>
          </cell>
          <cell r="E46" t="str">
            <v>1.5.2</v>
          </cell>
          <cell r="F46">
            <v>2121</v>
          </cell>
          <cell r="G46">
            <v>37</v>
          </cell>
          <cell r="H46">
            <v>0</v>
          </cell>
          <cell r="I46">
            <v>36.754586779386791</v>
          </cell>
          <cell r="J46">
            <v>37</v>
          </cell>
          <cell r="K46">
            <v>36341</v>
          </cell>
          <cell r="M46">
            <v>51424989</v>
          </cell>
          <cell r="N46">
            <v>51424989</v>
          </cell>
          <cell r="O46">
            <v>685668</v>
          </cell>
        </row>
        <row r="47">
          <cell r="C47">
            <v>1002</v>
          </cell>
          <cell r="D47" t="str">
            <v>REEVALUARE</v>
          </cell>
          <cell r="E47" t="str">
            <v>1.5.2</v>
          </cell>
          <cell r="F47">
            <v>2121</v>
          </cell>
          <cell r="G47">
            <v>37.166666666666664</v>
          </cell>
          <cell r="H47">
            <v>0</v>
          </cell>
          <cell r="I47">
            <v>35.196403293824268</v>
          </cell>
          <cell r="J47">
            <v>35</v>
          </cell>
          <cell r="K47">
            <v>36341</v>
          </cell>
          <cell r="M47">
            <v>1068648273</v>
          </cell>
          <cell r="N47">
            <v>1068648273</v>
          </cell>
          <cell r="O47">
            <v>14217048</v>
          </cell>
        </row>
        <row r="48">
          <cell r="C48">
            <v>1003</v>
          </cell>
          <cell r="D48" t="str">
            <v>REEVALUARE</v>
          </cell>
          <cell r="E48" t="str">
            <v>1.5.2</v>
          </cell>
          <cell r="F48">
            <v>2121</v>
          </cell>
          <cell r="G48">
            <v>37.25</v>
          </cell>
          <cell r="H48">
            <v>0</v>
          </cell>
          <cell r="I48">
            <v>37.96798763488902</v>
          </cell>
          <cell r="J48">
            <v>38</v>
          </cell>
          <cell r="K48">
            <v>36341</v>
          </cell>
          <cell r="M48">
            <v>18623725</v>
          </cell>
          <cell r="N48">
            <v>18623725</v>
          </cell>
          <cell r="O48">
            <v>247218</v>
          </cell>
        </row>
        <row r="49">
          <cell r="C49">
            <v>1004</v>
          </cell>
          <cell r="D49" t="str">
            <v>REEVALUARE</v>
          </cell>
          <cell r="E49" t="str">
            <v>1.6.4</v>
          </cell>
          <cell r="F49">
            <v>2121</v>
          </cell>
          <cell r="G49">
            <v>48.75</v>
          </cell>
          <cell r="H49">
            <v>0</v>
          </cell>
          <cell r="I49">
            <v>46.360972222222223</v>
          </cell>
          <cell r="J49">
            <v>46</v>
          </cell>
          <cell r="K49">
            <v>36341</v>
          </cell>
          <cell r="M49">
            <v>3639808</v>
          </cell>
          <cell r="N49">
            <v>3639808</v>
          </cell>
          <cell r="O49">
            <v>37332</v>
          </cell>
        </row>
        <row r="50">
          <cell r="C50">
            <v>1005</v>
          </cell>
          <cell r="D50" t="str">
            <v>REEVALUARE</v>
          </cell>
          <cell r="E50" t="str">
            <v>1.5.5</v>
          </cell>
          <cell r="F50">
            <v>2121</v>
          </cell>
          <cell r="G50">
            <v>23.75</v>
          </cell>
          <cell r="H50">
            <v>0</v>
          </cell>
          <cell r="I50">
            <v>21.36097222222222</v>
          </cell>
          <cell r="J50">
            <v>21</v>
          </cell>
          <cell r="K50">
            <v>36341</v>
          </cell>
          <cell r="M50">
            <v>3329600</v>
          </cell>
          <cell r="N50">
            <v>3329600</v>
          </cell>
          <cell r="O50">
            <v>69606</v>
          </cell>
        </row>
        <row r="51">
          <cell r="C51">
            <v>1015</v>
          </cell>
          <cell r="D51" t="str">
            <v>REEVALUARE</v>
          </cell>
          <cell r="E51" t="str">
            <v>1.1.2</v>
          </cell>
          <cell r="F51">
            <v>2121</v>
          </cell>
          <cell r="G51">
            <v>6.75</v>
          </cell>
          <cell r="H51">
            <v>0</v>
          </cell>
          <cell r="I51">
            <v>4.4609722222222219</v>
          </cell>
          <cell r="J51">
            <v>4</v>
          </cell>
          <cell r="K51">
            <v>36341</v>
          </cell>
          <cell r="M51">
            <v>602271211</v>
          </cell>
          <cell r="N51">
            <v>602271211</v>
          </cell>
          <cell r="O51">
            <v>44612682</v>
          </cell>
        </row>
        <row r="52">
          <cell r="C52">
            <v>1016</v>
          </cell>
          <cell r="D52" t="str">
            <v>REEVALUARE</v>
          </cell>
          <cell r="E52" t="str">
            <v>1.6.3.2</v>
          </cell>
          <cell r="F52">
            <v>2121</v>
          </cell>
          <cell r="G52">
            <v>21.75</v>
          </cell>
          <cell r="H52">
            <v>0</v>
          </cell>
          <cell r="I52">
            <v>19.460972222222221</v>
          </cell>
          <cell r="J52">
            <v>19</v>
          </cell>
          <cell r="K52">
            <v>36341</v>
          </cell>
          <cell r="M52">
            <v>28094292</v>
          </cell>
          <cell r="N52">
            <v>28094292</v>
          </cell>
          <cell r="O52">
            <v>645846</v>
          </cell>
        </row>
        <row r="53">
          <cell r="C53">
            <v>1017</v>
          </cell>
          <cell r="D53" t="str">
            <v>REEVALUARE</v>
          </cell>
          <cell r="E53" t="str">
            <v>1.6.6</v>
          </cell>
          <cell r="F53">
            <v>2121</v>
          </cell>
          <cell r="G53">
            <v>12.833333333333334</v>
          </cell>
          <cell r="H53">
            <v>0</v>
          </cell>
          <cell r="I53">
            <v>10.490138888888888</v>
          </cell>
          <cell r="J53">
            <v>10</v>
          </cell>
          <cell r="K53">
            <v>36341</v>
          </cell>
          <cell r="M53">
            <v>7798812</v>
          </cell>
          <cell r="N53">
            <v>7798812</v>
          </cell>
          <cell r="O53">
            <v>303852</v>
          </cell>
        </row>
        <row r="54">
          <cell r="C54">
            <v>1018</v>
          </cell>
          <cell r="D54" t="str">
            <v>REEVALUARE</v>
          </cell>
          <cell r="E54" t="str">
            <v>1.6.6</v>
          </cell>
          <cell r="F54">
            <v>2121</v>
          </cell>
          <cell r="G54">
            <v>12.833333333333334</v>
          </cell>
          <cell r="H54">
            <v>0</v>
          </cell>
          <cell r="I54">
            <v>10.490138888888888</v>
          </cell>
          <cell r="J54">
            <v>10</v>
          </cell>
          <cell r="K54">
            <v>36341</v>
          </cell>
          <cell r="M54">
            <v>7798812</v>
          </cell>
          <cell r="N54">
            <v>7798812</v>
          </cell>
          <cell r="O54">
            <v>303852</v>
          </cell>
        </row>
        <row r="55">
          <cell r="C55">
            <v>1019</v>
          </cell>
          <cell r="D55" t="str">
            <v>REEVALUARE</v>
          </cell>
          <cell r="E55" t="str">
            <v>1.6.6</v>
          </cell>
          <cell r="F55">
            <v>2121</v>
          </cell>
          <cell r="G55">
            <v>12.166666666666666</v>
          </cell>
          <cell r="H55">
            <v>0</v>
          </cell>
          <cell r="I55">
            <v>9.8568055555555567</v>
          </cell>
          <cell r="J55">
            <v>10</v>
          </cell>
          <cell r="K55">
            <v>36341</v>
          </cell>
          <cell r="M55">
            <v>34537602</v>
          </cell>
          <cell r="N55">
            <v>34537602</v>
          </cell>
          <cell r="O55">
            <v>1354416</v>
          </cell>
        </row>
        <row r="56">
          <cell r="C56">
            <v>1021</v>
          </cell>
          <cell r="D56" t="str">
            <v>REEVALUARE</v>
          </cell>
          <cell r="E56" t="str">
            <v>1.6.6</v>
          </cell>
          <cell r="F56">
            <v>2121</v>
          </cell>
          <cell r="G56">
            <v>13.583333333333334</v>
          </cell>
          <cell r="H56">
            <v>0</v>
          </cell>
          <cell r="I56">
            <v>11.20263888888889</v>
          </cell>
          <cell r="J56">
            <v>11</v>
          </cell>
          <cell r="K56">
            <v>36341</v>
          </cell>
          <cell r="M56">
            <v>320000</v>
          </cell>
          <cell r="N56">
            <v>320000</v>
          </cell>
          <cell r="O56">
            <v>11778</v>
          </cell>
        </row>
        <row r="57">
          <cell r="C57">
            <v>1022</v>
          </cell>
          <cell r="D57" t="str">
            <v>REEVALUARE</v>
          </cell>
          <cell r="E57" t="str">
            <v>1.5.12</v>
          </cell>
          <cell r="F57">
            <v>2121</v>
          </cell>
          <cell r="G57">
            <v>8.75</v>
          </cell>
          <cell r="H57">
            <v>0</v>
          </cell>
          <cell r="I57">
            <v>6.3609722222222222</v>
          </cell>
          <cell r="J57">
            <v>6</v>
          </cell>
          <cell r="K57">
            <v>36341</v>
          </cell>
          <cell r="M57">
            <v>4522880</v>
          </cell>
          <cell r="N57">
            <v>4522880</v>
          </cell>
          <cell r="O57">
            <v>251274</v>
          </cell>
        </row>
        <row r="58">
          <cell r="C58">
            <v>1023</v>
          </cell>
          <cell r="D58" t="str">
            <v>REEVALUARE</v>
          </cell>
          <cell r="E58" t="str">
            <v>1.5.12</v>
          </cell>
          <cell r="F58">
            <v>2121</v>
          </cell>
          <cell r="G58">
            <v>8.75</v>
          </cell>
          <cell r="H58">
            <v>0</v>
          </cell>
          <cell r="I58">
            <v>6.3609722222222222</v>
          </cell>
          <cell r="J58">
            <v>6</v>
          </cell>
          <cell r="K58">
            <v>36341</v>
          </cell>
          <cell r="M58">
            <v>4522880</v>
          </cell>
          <cell r="N58">
            <v>4522880</v>
          </cell>
          <cell r="O58">
            <v>251274</v>
          </cell>
        </row>
        <row r="59">
          <cell r="C59">
            <v>1024</v>
          </cell>
          <cell r="D59" t="str">
            <v>REEVALUARE</v>
          </cell>
          <cell r="E59" t="str">
            <v>1.5.12</v>
          </cell>
          <cell r="F59">
            <v>2121</v>
          </cell>
          <cell r="G59">
            <v>8.75</v>
          </cell>
          <cell r="H59">
            <v>0</v>
          </cell>
          <cell r="I59">
            <v>6.3609722222222222</v>
          </cell>
          <cell r="J59">
            <v>6</v>
          </cell>
          <cell r="K59">
            <v>36341</v>
          </cell>
          <cell r="M59">
            <v>4522880</v>
          </cell>
          <cell r="N59">
            <v>4522880</v>
          </cell>
          <cell r="O59">
            <v>251274</v>
          </cell>
        </row>
        <row r="60">
          <cell r="C60">
            <v>1025</v>
          </cell>
          <cell r="D60" t="str">
            <v>REEVALUARE</v>
          </cell>
          <cell r="E60" t="str">
            <v>1.5.12</v>
          </cell>
          <cell r="F60">
            <v>2121</v>
          </cell>
          <cell r="G60">
            <v>8.75</v>
          </cell>
          <cell r="H60">
            <v>0</v>
          </cell>
          <cell r="I60">
            <v>6.3609722222222222</v>
          </cell>
          <cell r="J60">
            <v>6</v>
          </cell>
          <cell r="K60">
            <v>36341</v>
          </cell>
          <cell r="M60">
            <v>4522880</v>
          </cell>
          <cell r="N60">
            <v>4522880</v>
          </cell>
          <cell r="O60">
            <v>248964</v>
          </cell>
        </row>
        <row r="61">
          <cell r="C61">
            <v>1026</v>
          </cell>
          <cell r="D61" t="str">
            <v>REEVALUARE</v>
          </cell>
          <cell r="E61" t="str">
            <v>1.5.12</v>
          </cell>
          <cell r="F61">
            <v>2121</v>
          </cell>
          <cell r="G61">
            <v>8.75</v>
          </cell>
          <cell r="H61">
            <v>0</v>
          </cell>
          <cell r="I61">
            <v>6.3609722222222222</v>
          </cell>
          <cell r="J61">
            <v>6</v>
          </cell>
          <cell r="K61">
            <v>36341</v>
          </cell>
          <cell r="M61">
            <v>4522880</v>
          </cell>
          <cell r="N61">
            <v>4522880</v>
          </cell>
          <cell r="O61">
            <v>251274</v>
          </cell>
        </row>
        <row r="62">
          <cell r="C62">
            <v>1027</v>
          </cell>
          <cell r="D62" t="str">
            <v>REEVALUARE</v>
          </cell>
          <cell r="E62" t="str">
            <v>1.5.12</v>
          </cell>
          <cell r="F62">
            <v>2121</v>
          </cell>
          <cell r="G62">
            <v>8.75</v>
          </cell>
          <cell r="H62">
            <v>0</v>
          </cell>
          <cell r="I62">
            <v>6.3609722222222222</v>
          </cell>
          <cell r="J62">
            <v>6</v>
          </cell>
          <cell r="K62">
            <v>36341</v>
          </cell>
          <cell r="M62">
            <v>4522880</v>
          </cell>
          <cell r="N62">
            <v>4522880</v>
          </cell>
          <cell r="O62">
            <v>251274</v>
          </cell>
        </row>
        <row r="63">
          <cell r="C63">
            <v>1028</v>
          </cell>
          <cell r="D63" t="str">
            <v>REEVALUARE</v>
          </cell>
          <cell r="E63" t="str">
            <v>1.5.12</v>
          </cell>
          <cell r="F63">
            <v>2121</v>
          </cell>
          <cell r="G63">
            <v>8.75</v>
          </cell>
          <cell r="H63">
            <v>0</v>
          </cell>
          <cell r="I63">
            <v>6.3609722222222222</v>
          </cell>
          <cell r="J63">
            <v>6</v>
          </cell>
          <cell r="K63">
            <v>36341</v>
          </cell>
          <cell r="M63">
            <v>4522880</v>
          </cell>
          <cell r="N63">
            <v>4522880</v>
          </cell>
          <cell r="O63">
            <v>251274</v>
          </cell>
        </row>
        <row r="64">
          <cell r="C64">
            <v>1029</v>
          </cell>
          <cell r="D64" t="str">
            <v>REEVALUARE</v>
          </cell>
          <cell r="E64" t="str">
            <v>1.6.3.2</v>
          </cell>
          <cell r="F64">
            <v>2121</v>
          </cell>
          <cell r="G64">
            <v>23.75</v>
          </cell>
          <cell r="H64">
            <v>0</v>
          </cell>
          <cell r="I64">
            <v>21.36097222222222</v>
          </cell>
          <cell r="J64">
            <v>21</v>
          </cell>
          <cell r="K64">
            <v>36341</v>
          </cell>
          <cell r="M64">
            <v>34152640</v>
          </cell>
          <cell r="N64">
            <v>34152640</v>
          </cell>
          <cell r="O64">
            <v>719004</v>
          </cell>
        </row>
        <row r="65">
          <cell r="C65">
            <v>1030</v>
          </cell>
          <cell r="D65" t="str">
            <v>REEVALUARE</v>
          </cell>
          <cell r="E65" t="str">
            <v>1.5.3</v>
          </cell>
          <cell r="F65">
            <v>2121</v>
          </cell>
          <cell r="G65">
            <v>28.75</v>
          </cell>
          <cell r="H65">
            <v>0</v>
          </cell>
          <cell r="I65">
            <v>26.295353625755087</v>
          </cell>
          <cell r="J65">
            <v>26</v>
          </cell>
          <cell r="K65">
            <v>36341</v>
          </cell>
          <cell r="M65">
            <v>11214400</v>
          </cell>
          <cell r="N65">
            <v>11214400</v>
          </cell>
          <cell r="O65">
            <v>196170</v>
          </cell>
        </row>
        <row r="66">
          <cell r="C66">
            <v>1031</v>
          </cell>
          <cell r="D66" t="str">
            <v>REEVALUARE</v>
          </cell>
          <cell r="E66" t="str">
            <v>1.5.3</v>
          </cell>
          <cell r="F66">
            <v>2121</v>
          </cell>
          <cell r="G66">
            <v>28.75</v>
          </cell>
          <cell r="H66">
            <v>0</v>
          </cell>
          <cell r="I66">
            <v>26.377349649952706</v>
          </cell>
          <cell r="J66">
            <v>26</v>
          </cell>
          <cell r="K66">
            <v>36341</v>
          </cell>
          <cell r="M66">
            <v>11214400</v>
          </cell>
          <cell r="N66">
            <v>11214400</v>
          </cell>
          <cell r="O66">
            <v>196170</v>
          </cell>
        </row>
        <row r="67">
          <cell r="C67">
            <v>1032</v>
          </cell>
          <cell r="D67" t="str">
            <v>REEVALUARE</v>
          </cell>
          <cell r="E67" t="str">
            <v>1.5.3</v>
          </cell>
          <cell r="F67">
            <v>2121</v>
          </cell>
          <cell r="G67">
            <v>28.75</v>
          </cell>
          <cell r="H67">
            <v>0</v>
          </cell>
          <cell r="I67">
            <v>26.377349649952706</v>
          </cell>
          <cell r="J67">
            <v>26</v>
          </cell>
          <cell r="K67">
            <v>36341</v>
          </cell>
          <cell r="M67">
            <v>11214400</v>
          </cell>
          <cell r="N67">
            <v>11214400</v>
          </cell>
          <cell r="O67">
            <v>198486</v>
          </cell>
        </row>
        <row r="68">
          <cell r="C68">
            <v>1036</v>
          </cell>
          <cell r="D68" t="str">
            <v>DEPOZIT COMAT CLUJ</v>
          </cell>
          <cell r="E68" t="str">
            <v>1.5.2</v>
          </cell>
          <cell r="F68">
            <v>2121</v>
          </cell>
          <cell r="G68">
            <v>40</v>
          </cell>
          <cell r="H68">
            <v>0</v>
          </cell>
          <cell r="I68">
            <v>37.738858250403112</v>
          </cell>
          <cell r="J68">
            <v>38</v>
          </cell>
          <cell r="K68">
            <v>36346</v>
          </cell>
          <cell r="L68">
            <v>1074937661</v>
          </cell>
          <cell r="N68">
            <v>1074937661</v>
          </cell>
          <cell r="O68">
            <v>11197265</v>
          </cell>
        </row>
        <row r="69">
          <cell r="C69">
            <v>1038</v>
          </cell>
          <cell r="D69" t="str">
            <v>REZERVOR APA STATIE POMPARE</v>
          </cell>
          <cell r="E69" t="str">
            <v>1.8.11</v>
          </cell>
          <cell r="F69">
            <v>2121</v>
          </cell>
          <cell r="G69">
            <v>50</v>
          </cell>
          <cell r="H69">
            <v>0</v>
          </cell>
          <cell r="I69">
            <v>47.627638888888889</v>
          </cell>
          <cell r="J69">
            <v>48</v>
          </cell>
          <cell r="K69">
            <v>36346</v>
          </cell>
          <cell r="L69">
            <v>47394380</v>
          </cell>
          <cell r="N69">
            <v>47394380</v>
          </cell>
          <cell r="O69">
            <v>394955</v>
          </cell>
        </row>
        <row r="70">
          <cell r="C70">
            <v>1039</v>
          </cell>
          <cell r="D70" t="str">
            <v>DRUMURI COMAT CLUJ</v>
          </cell>
          <cell r="E70" t="str">
            <v>1.3.7.3</v>
          </cell>
          <cell r="F70">
            <v>2121</v>
          </cell>
          <cell r="G70">
            <v>35</v>
          </cell>
          <cell r="H70">
            <v>0</v>
          </cell>
          <cell r="I70">
            <v>32.627638888888889</v>
          </cell>
          <cell r="J70">
            <v>33</v>
          </cell>
          <cell r="K70">
            <v>36346</v>
          </cell>
          <cell r="L70">
            <v>9657349</v>
          </cell>
          <cell r="N70">
            <v>9657349</v>
          </cell>
          <cell r="O70">
            <v>114970</v>
          </cell>
        </row>
        <row r="71">
          <cell r="C71">
            <v>1040</v>
          </cell>
          <cell r="D71" t="str">
            <v>PLATFORMA COMAT CLUJ</v>
          </cell>
          <cell r="E71" t="str">
            <v>1.3.7.2</v>
          </cell>
          <cell r="F71">
            <v>2121</v>
          </cell>
          <cell r="G71">
            <v>25</v>
          </cell>
          <cell r="H71">
            <v>0</v>
          </cell>
          <cell r="I71">
            <v>22.627638888888892</v>
          </cell>
          <cell r="J71">
            <v>23</v>
          </cell>
          <cell r="K71">
            <v>36346</v>
          </cell>
          <cell r="L71">
            <v>42376560</v>
          </cell>
          <cell r="N71">
            <v>42376560</v>
          </cell>
          <cell r="O71">
            <v>706275</v>
          </cell>
        </row>
        <row r="72">
          <cell r="C72">
            <v>1041</v>
          </cell>
          <cell r="D72" t="str">
            <v>RETEA ILUMINARE EXTERIOARA COMAT</v>
          </cell>
          <cell r="E72" t="str">
            <v>1.7.1.2</v>
          </cell>
          <cell r="F72">
            <v>2121</v>
          </cell>
          <cell r="G72">
            <v>40</v>
          </cell>
          <cell r="H72">
            <v>0</v>
          </cell>
          <cell r="I72">
            <v>37.627638888888889</v>
          </cell>
          <cell r="J72">
            <v>38</v>
          </cell>
          <cell r="K72">
            <v>36346</v>
          </cell>
          <cell r="L72">
            <v>14405991</v>
          </cell>
          <cell r="N72">
            <v>14405991</v>
          </cell>
          <cell r="O72">
            <v>150060</v>
          </cell>
        </row>
        <row r="73">
          <cell r="C73">
            <v>1042</v>
          </cell>
          <cell r="D73" t="str">
            <v>RACORD APA COMAT CLUJ</v>
          </cell>
          <cell r="E73" t="str">
            <v>1.8.3</v>
          </cell>
          <cell r="F73">
            <v>2121</v>
          </cell>
          <cell r="G73">
            <v>50</v>
          </cell>
          <cell r="H73">
            <v>0</v>
          </cell>
          <cell r="I73">
            <v>47.627638888888889</v>
          </cell>
          <cell r="J73">
            <v>48</v>
          </cell>
          <cell r="K73">
            <v>36346</v>
          </cell>
          <cell r="L73">
            <v>5052464</v>
          </cell>
          <cell r="N73">
            <v>5052464</v>
          </cell>
          <cell r="O73">
            <v>42105</v>
          </cell>
        </row>
        <row r="74">
          <cell r="C74">
            <v>1043</v>
          </cell>
          <cell r="D74" t="str">
            <v>RETEA CANALIZARE COMAT CLUJ</v>
          </cell>
          <cell r="E74" t="str">
            <v>1.8.7</v>
          </cell>
          <cell r="F74">
            <v>2121</v>
          </cell>
          <cell r="G74">
            <v>40</v>
          </cell>
          <cell r="H74">
            <v>0</v>
          </cell>
          <cell r="I74">
            <v>37.627638888888889</v>
          </cell>
          <cell r="J74">
            <v>38</v>
          </cell>
          <cell r="K74">
            <v>36346</v>
          </cell>
          <cell r="L74">
            <v>14185624</v>
          </cell>
          <cell r="N74">
            <v>14185624</v>
          </cell>
          <cell r="O74">
            <v>147765</v>
          </cell>
        </row>
        <row r="75">
          <cell r="C75">
            <v>1044</v>
          </cell>
          <cell r="D75" t="str">
            <v>RETEA APA COMAT CLUJ</v>
          </cell>
          <cell r="E75" t="str">
            <v>1.8.6</v>
          </cell>
          <cell r="F75">
            <v>2121</v>
          </cell>
          <cell r="G75">
            <v>30</v>
          </cell>
          <cell r="H75">
            <v>0</v>
          </cell>
          <cell r="I75">
            <v>27.627638888888896</v>
          </cell>
          <cell r="J75">
            <v>28</v>
          </cell>
          <cell r="K75">
            <v>36346</v>
          </cell>
          <cell r="L75">
            <v>24134242</v>
          </cell>
          <cell r="N75">
            <v>24134242</v>
          </cell>
          <cell r="O75">
            <v>335200</v>
          </cell>
        </row>
        <row r="76">
          <cell r="C76">
            <v>1045</v>
          </cell>
          <cell r="D76" t="str">
            <v>RACORD CANAL PREAPLIN</v>
          </cell>
          <cell r="E76" t="str">
            <v>1.8.5</v>
          </cell>
          <cell r="F76">
            <v>2121</v>
          </cell>
          <cell r="G76">
            <v>50</v>
          </cell>
          <cell r="H76">
            <v>0</v>
          </cell>
          <cell r="I76">
            <v>47.627638888888889</v>
          </cell>
          <cell r="J76">
            <v>48</v>
          </cell>
          <cell r="K76">
            <v>36346</v>
          </cell>
          <cell r="L76">
            <v>4715526</v>
          </cell>
          <cell r="N76">
            <v>4715526</v>
          </cell>
          <cell r="O76">
            <v>39295</v>
          </cell>
        </row>
        <row r="77">
          <cell r="C77">
            <v>1046</v>
          </cell>
          <cell r="D77" t="str">
            <v>IMPREJMUIRE PLASA SARMA</v>
          </cell>
          <cell r="E77" t="str">
            <v>1.6.3.2</v>
          </cell>
          <cell r="F77">
            <v>2121</v>
          </cell>
          <cell r="G77">
            <v>25</v>
          </cell>
          <cell r="H77">
            <v>0</v>
          </cell>
          <cell r="I77">
            <v>22.627638888888892</v>
          </cell>
          <cell r="J77">
            <v>23</v>
          </cell>
          <cell r="K77">
            <v>36346</v>
          </cell>
          <cell r="L77">
            <v>4057064</v>
          </cell>
          <cell r="N77">
            <v>4057064</v>
          </cell>
          <cell r="O77">
            <v>67620</v>
          </cell>
        </row>
        <row r="78">
          <cell r="C78">
            <v>1047</v>
          </cell>
          <cell r="D78" t="str">
            <v>IMPREJMUIRE PLACI PREFABRICATE</v>
          </cell>
          <cell r="E78" t="str">
            <v>1.6.3.2</v>
          </cell>
          <cell r="F78">
            <v>2121</v>
          </cell>
          <cell r="G78">
            <v>25</v>
          </cell>
          <cell r="H78">
            <v>0</v>
          </cell>
          <cell r="I78">
            <v>22.627638888888892</v>
          </cell>
          <cell r="J78">
            <v>23</v>
          </cell>
          <cell r="K78">
            <v>36346</v>
          </cell>
          <cell r="L78">
            <v>11434735</v>
          </cell>
          <cell r="N78">
            <v>11434735</v>
          </cell>
          <cell r="O78">
            <v>190580</v>
          </cell>
        </row>
        <row r="79">
          <cell r="C79">
            <v>1001</v>
          </cell>
          <cell r="D79" t="str">
            <v>REEVALUARE</v>
          </cell>
          <cell r="E79" t="str">
            <v>1.5.2</v>
          </cell>
          <cell r="F79">
            <v>2121</v>
          </cell>
          <cell r="G79">
            <v>36.5</v>
          </cell>
          <cell r="H79">
            <v>0</v>
          </cell>
          <cell r="I79">
            <v>36.754586779386791</v>
          </cell>
          <cell r="J79">
            <v>37</v>
          </cell>
          <cell r="K79">
            <v>36525</v>
          </cell>
          <cell r="M79">
            <v>36720559</v>
          </cell>
          <cell r="N79">
            <v>36720559</v>
          </cell>
          <cell r="O79">
            <v>0</v>
          </cell>
        </row>
        <row r="80">
          <cell r="C80">
            <v>1002</v>
          </cell>
          <cell r="D80" t="str">
            <v>REEVALUARE</v>
          </cell>
          <cell r="E80" t="str">
            <v>1.5.2</v>
          </cell>
          <cell r="F80">
            <v>2121</v>
          </cell>
          <cell r="G80">
            <v>36.666666666666664</v>
          </cell>
          <cell r="H80">
            <v>0</v>
          </cell>
          <cell r="I80">
            <v>35.196403293824268</v>
          </cell>
          <cell r="J80">
            <v>35</v>
          </cell>
          <cell r="K80">
            <v>36525</v>
          </cell>
          <cell r="M80">
            <v>797569762</v>
          </cell>
          <cell r="N80">
            <v>797569762</v>
          </cell>
          <cell r="O80">
            <v>0</v>
          </cell>
        </row>
        <row r="81">
          <cell r="C81">
            <v>1003</v>
          </cell>
          <cell r="D81" t="str">
            <v>REEVALUARE</v>
          </cell>
          <cell r="E81" t="str">
            <v>1.5.2</v>
          </cell>
          <cell r="F81">
            <v>2121</v>
          </cell>
          <cell r="G81">
            <v>36.75</v>
          </cell>
          <cell r="H81">
            <v>0</v>
          </cell>
          <cell r="I81">
            <v>37.96798763488902</v>
          </cell>
          <cell r="J81">
            <v>38</v>
          </cell>
          <cell r="K81">
            <v>36525</v>
          </cell>
          <cell r="M81">
            <v>13899541</v>
          </cell>
          <cell r="N81">
            <v>13899541</v>
          </cell>
          <cell r="O81">
            <v>0</v>
          </cell>
        </row>
        <row r="82">
          <cell r="C82">
            <v>1004</v>
          </cell>
          <cell r="D82" t="str">
            <v>REEVALUARE</v>
          </cell>
          <cell r="E82" t="str">
            <v>1.6.4</v>
          </cell>
          <cell r="F82">
            <v>2121</v>
          </cell>
          <cell r="G82">
            <v>48.25</v>
          </cell>
          <cell r="H82">
            <v>0</v>
          </cell>
          <cell r="I82">
            <v>46.360972222222223</v>
          </cell>
          <cell r="J82">
            <v>46</v>
          </cell>
          <cell r="K82">
            <v>36525</v>
          </cell>
          <cell r="M82">
            <v>33160471</v>
          </cell>
          <cell r="N82">
            <v>33160471</v>
          </cell>
          <cell r="O82">
            <v>0</v>
          </cell>
        </row>
        <row r="83">
          <cell r="C83">
            <v>1005</v>
          </cell>
          <cell r="D83" t="str">
            <v>REEVALUARE</v>
          </cell>
          <cell r="E83" t="str">
            <v>1.5.5</v>
          </cell>
          <cell r="F83">
            <v>2121</v>
          </cell>
          <cell r="G83">
            <v>23.25</v>
          </cell>
          <cell r="H83">
            <v>0</v>
          </cell>
          <cell r="I83">
            <v>21.36097222222222</v>
          </cell>
          <cell r="J83">
            <v>21</v>
          </cell>
          <cell r="K83">
            <v>36525</v>
          </cell>
          <cell r="M83">
            <v>30334321</v>
          </cell>
          <cell r="N83">
            <v>30334321</v>
          </cell>
          <cell r="O83">
            <v>0</v>
          </cell>
        </row>
        <row r="84">
          <cell r="C84">
            <v>1006</v>
          </cell>
          <cell r="D84" t="str">
            <v>REEVALUARE</v>
          </cell>
          <cell r="E84" t="str">
            <v>1.5.2</v>
          </cell>
          <cell r="F84">
            <v>2121</v>
          </cell>
          <cell r="G84">
            <v>38.416666666666664</v>
          </cell>
          <cell r="H84">
            <v>0</v>
          </cell>
          <cell r="I84">
            <v>36.519305555555555</v>
          </cell>
          <cell r="J84">
            <v>37</v>
          </cell>
          <cell r="K84">
            <v>36525</v>
          </cell>
          <cell r="M84">
            <v>280411469</v>
          </cell>
          <cell r="N84">
            <v>280411469</v>
          </cell>
          <cell r="O84">
            <v>0</v>
          </cell>
        </row>
        <row r="85">
          <cell r="C85">
            <v>1008</v>
          </cell>
          <cell r="D85" t="str">
            <v>REEVALUARE</v>
          </cell>
          <cell r="E85" t="str">
            <v>1.5.2</v>
          </cell>
          <cell r="F85">
            <v>2121</v>
          </cell>
          <cell r="G85">
            <v>38.416666666666664</v>
          </cell>
          <cell r="H85">
            <v>0</v>
          </cell>
          <cell r="I85">
            <v>36.519305555555555</v>
          </cell>
          <cell r="J85">
            <v>37</v>
          </cell>
          <cell r="K85">
            <v>36525</v>
          </cell>
          <cell r="M85">
            <v>257874142</v>
          </cell>
          <cell r="N85">
            <v>257874142</v>
          </cell>
          <cell r="O85">
            <v>0</v>
          </cell>
        </row>
        <row r="86">
          <cell r="C86">
            <v>1009</v>
          </cell>
          <cell r="D86" t="str">
            <v>REEVALUARE</v>
          </cell>
          <cell r="E86" t="str">
            <v>1.5.2</v>
          </cell>
          <cell r="F86">
            <v>2121</v>
          </cell>
          <cell r="G86">
            <v>38.583333333333336</v>
          </cell>
          <cell r="H86">
            <v>0</v>
          </cell>
          <cell r="I86">
            <v>36.677638888888886</v>
          </cell>
          <cell r="J86">
            <v>37</v>
          </cell>
          <cell r="K86">
            <v>36525</v>
          </cell>
          <cell r="M86">
            <v>235060000</v>
          </cell>
          <cell r="N86">
            <v>235060000</v>
          </cell>
          <cell r="O86">
            <v>0</v>
          </cell>
        </row>
        <row r="87">
          <cell r="C87">
            <v>1010</v>
          </cell>
          <cell r="D87" t="str">
            <v>REEVALUARE</v>
          </cell>
          <cell r="E87" t="str">
            <v>1.5.2</v>
          </cell>
          <cell r="F87">
            <v>2121</v>
          </cell>
          <cell r="G87">
            <v>38.583333333333336</v>
          </cell>
          <cell r="H87">
            <v>0</v>
          </cell>
          <cell r="I87">
            <v>36.677638888888886</v>
          </cell>
          <cell r="J87">
            <v>37</v>
          </cell>
          <cell r="K87">
            <v>36525</v>
          </cell>
          <cell r="M87">
            <v>65700000</v>
          </cell>
          <cell r="N87">
            <v>65700000</v>
          </cell>
          <cell r="O87">
            <v>0</v>
          </cell>
        </row>
        <row r="88">
          <cell r="C88">
            <v>1011</v>
          </cell>
          <cell r="D88" t="str">
            <v>REEVALUARE</v>
          </cell>
          <cell r="E88" t="str">
            <v>1.5.2</v>
          </cell>
          <cell r="F88">
            <v>2121</v>
          </cell>
          <cell r="G88">
            <v>38.583333333333336</v>
          </cell>
          <cell r="H88">
            <v>0</v>
          </cell>
          <cell r="I88">
            <v>36.677638888888886</v>
          </cell>
          <cell r="J88">
            <v>37</v>
          </cell>
          <cell r="K88">
            <v>36525</v>
          </cell>
          <cell r="M88">
            <v>164980000</v>
          </cell>
          <cell r="N88">
            <v>164980000</v>
          </cell>
          <cell r="O88">
            <v>0</v>
          </cell>
        </row>
        <row r="89">
          <cell r="C89">
            <v>1012</v>
          </cell>
          <cell r="D89" t="str">
            <v>REEVALUARE</v>
          </cell>
          <cell r="E89" t="str">
            <v>1.5.2</v>
          </cell>
          <cell r="F89">
            <v>2121</v>
          </cell>
          <cell r="G89">
            <v>38.666666666666664</v>
          </cell>
          <cell r="H89">
            <v>0</v>
          </cell>
          <cell r="I89">
            <v>36.756805555555552</v>
          </cell>
          <cell r="J89">
            <v>37</v>
          </cell>
          <cell r="K89">
            <v>36525</v>
          </cell>
          <cell r="L89">
            <v>5910033951</v>
          </cell>
          <cell r="M89">
            <v>917793952</v>
          </cell>
          <cell r="N89">
            <v>6827827903</v>
          </cell>
          <cell r="O89">
            <v>0</v>
          </cell>
        </row>
        <row r="90">
          <cell r="C90">
            <v>1014</v>
          </cell>
          <cell r="D90" t="str">
            <v>MODERNIZARE</v>
          </cell>
          <cell r="E90" t="str">
            <v>1.6.4</v>
          </cell>
          <cell r="F90">
            <v>2121</v>
          </cell>
          <cell r="G90">
            <v>49</v>
          </cell>
          <cell r="H90">
            <v>0</v>
          </cell>
          <cell r="I90">
            <v>47.082650041038299</v>
          </cell>
          <cell r="J90">
            <v>47</v>
          </cell>
          <cell r="K90">
            <v>36525</v>
          </cell>
          <cell r="L90">
            <v>199460138</v>
          </cell>
          <cell r="N90">
            <v>199460138</v>
          </cell>
          <cell r="O90">
            <v>0</v>
          </cell>
        </row>
        <row r="91">
          <cell r="C91">
            <v>1014</v>
          </cell>
          <cell r="D91" t="str">
            <v>REEVALUARE</v>
          </cell>
          <cell r="E91" t="str">
            <v>1.6.4</v>
          </cell>
          <cell r="F91">
            <v>2121</v>
          </cell>
          <cell r="G91">
            <v>49</v>
          </cell>
          <cell r="H91">
            <v>0</v>
          </cell>
          <cell r="I91">
            <v>47.082650041038299</v>
          </cell>
          <cell r="J91">
            <v>47</v>
          </cell>
          <cell r="K91">
            <v>36525</v>
          </cell>
          <cell r="M91">
            <v>420905409</v>
          </cell>
          <cell r="N91">
            <v>420905409</v>
          </cell>
          <cell r="O91">
            <v>0</v>
          </cell>
        </row>
        <row r="92">
          <cell r="C92">
            <v>1016</v>
          </cell>
          <cell r="D92" t="str">
            <v>REEVALUARE</v>
          </cell>
          <cell r="E92" t="str">
            <v>1.6.3.2</v>
          </cell>
          <cell r="F92">
            <v>2121</v>
          </cell>
          <cell r="G92">
            <v>21.25</v>
          </cell>
          <cell r="H92">
            <v>0</v>
          </cell>
          <cell r="I92">
            <v>19.460972222222221</v>
          </cell>
          <cell r="J92">
            <v>19</v>
          </cell>
          <cell r="K92">
            <v>36525</v>
          </cell>
          <cell r="M92">
            <v>26103168</v>
          </cell>
          <cell r="N92">
            <v>26103168</v>
          </cell>
          <cell r="O92">
            <v>0</v>
          </cell>
        </row>
      </sheetData>
      <sheetData sheetId="2"/>
      <sheetData sheetId="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chedule data"/>
      <sheetName val="roboczy"/>
      <sheetName val="ELENCO OPERATORI"/>
      <sheetName val="ERV"/>
      <sheetName val="Arrears"/>
      <sheetName val="Guarantees"/>
      <sheetName val="TO"/>
      <sheetName val="Rnt Discounts"/>
      <sheetName val="Invoices"/>
      <sheetName val="Rnt Contracted"/>
      <sheetName val="SCH Contracted"/>
      <sheetName val="Rnt Contracted firm"/>
      <sheetName val="Rnt Contracted Hyst"/>
      <sheetName val="Cap Ex"/>
      <sheetName val="Mk Contracted"/>
      <sheetName val="SCh estimated budget"/>
      <sheetName val="SCh Suppliers"/>
      <sheetName val="Mk estimated budget"/>
      <sheetName val="SCH Budget 2012"/>
      <sheetName val="Mk Suppliers"/>
      <sheetName val="Footfall"/>
      <sheetName val="CF Assumptions"/>
      <sheetName val="Yearly indexation rates"/>
      <sheetName val="Definitions"/>
    </sheetNames>
    <sheetDataSet>
      <sheetData sheetId="0" refreshError="1">
        <row r="1">
          <cell r="B1" t="str">
            <v>Era Shopping Park IASI</v>
          </cell>
          <cell r="E1" t="str">
            <v>Roxana Berbeneciu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Pivot"/>
      <sheetName val="Summary"/>
      <sheetName val="fxSum"/>
      <sheetName val="Rates"/>
      <sheetName val="Libor"/>
      <sheetName val="Euribor"/>
      <sheetName val="JE"/>
      <sheetName val="Summary Entry"/>
      <sheetName val="JEtabs"/>
      <sheetName val="Brno"/>
      <sheetName val="Hradek"/>
      <sheetName val="Olomouc"/>
      <sheetName val="Ostrava"/>
      <sheetName val="Ventures"/>
      <sheetName val="Venturesa"/>
      <sheetName val="BBCIIIandIVa"/>
      <sheetName val="BBCIIIandIVb"/>
      <sheetName val="BBCOffice"/>
      <sheetName val="BBCOfficea"/>
      <sheetName val="BBCV"/>
      <sheetName val="Master"/>
      <sheetName val="Mastera"/>
      <sheetName val="Masterb"/>
      <sheetName val="Masterc"/>
      <sheetName val="Masterd"/>
      <sheetName val="Mastere"/>
      <sheetName val="Masterf"/>
      <sheetName val="Masterg"/>
      <sheetName val="Masterh"/>
      <sheetName val="Masteri"/>
      <sheetName val="Masterj"/>
      <sheetName val="Masterk"/>
      <sheetName val="MasterCB"/>
      <sheetName val="MasterCBa"/>
      <sheetName val="MasterCBb"/>
      <sheetName val="MasterCBc"/>
      <sheetName val="MasterCBd"/>
      <sheetName val="MasterII"/>
      <sheetName val="MasterIIa"/>
      <sheetName val="MasterIIb"/>
      <sheetName val="MasterIId"/>
      <sheetName val="MasterIICB"/>
      <sheetName val="MasterIICBa"/>
      <sheetName val="Finance"/>
      <sheetName val="Financea"/>
      <sheetName val="Financeb"/>
      <sheetName val="FinanceII"/>
      <sheetName val="Rudnaa"/>
      <sheetName val="Rudnab"/>
      <sheetName val="Sphinx"/>
      <sheetName val="Sphinxa"/>
      <sheetName val="Sphinxb"/>
      <sheetName val="Sphinxc"/>
    </sheetNames>
    <sheetDataSet>
      <sheetData sheetId="0" refreshError="1">
        <row r="7">
          <cell r="D7" t="str">
            <v>Master</v>
          </cell>
          <cell r="E7" t="str">
            <v xml:space="preserve"> </v>
          </cell>
          <cell r="F7" t="str">
            <v xml:space="preserve"> </v>
          </cell>
          <cell r="G7" t="str">
            <v xml:space="preserve"> </v>
          </cell>
          <cell r="H7" t="str">
            <v>R.C. Luxembourg B 90.906</v>
          </cell>
          <cell r="I7">
            <v>1352000</v>
          </cell>
        </row>
        <row r="8">
          <cell r="D8" t="str">
            <v>Master II</v>
          </cell>
          <cell r="E8" t="str">
            <v xml:space="preserve"> </v>
          </cell>
          <cell r="F8" t="str">
            <v xml:space="preserve"> </v>
          </cell>
          <cell r="G8" t="str">
            <v xml:space="preserve"> </v>
          </cell>
          <cell r="I8">
            <v>1352200</v>
          </cell>
        </row>
        <row r="9">
          <cell r="D9" t="str">
            <v>Finance</v>
          </cell>
          <cell r="E9" t="str">
            <v xml:space="preserve"> </v>
          </cell>
          <cell r="F9" t="str">
            <v xml:space="preserve"> </v>
          </cell>
          <cell r="G9" t="str">
            <v xml:space="preserve"> </v>
          </cell>
          <cell r="H9" t="str">
            <v>R.C. Luxembourg B 90.905</v>
          </cell>
          <cell r="I9">
            <v>1353000</v>
          </cell>
        </row>
        <row r="10">
          <cell r="D10" t="str">
            <v>Finance II</v>
          </cell>
          <cell r="E10" t="str">
            <v xml:space="preserve"> </v>
          </cell>
          <cell r="F10" t="str">
            <v xml:space="preserve"> </v>
          </cell>
          <cell r="G10" t="str">
            <v xml:space="preserve"> </v>
          </cell>
          <cell r="I10">
            <v>1353200</v>
          </cell>
        </row>
        <row r="11">
          <cell r="D11" t="str">
            <v>FCP SF I</v>
          </cell>
          <cell r="E11" t="str">
            <v xml:space="preserve"> </v>
          </cell>
          <cell r="F11" t="str">
            <v xml:space="preserve"> </v>
          </cell>
          <cell r="G11" t="str">
            <v xml:space="preserve"> </v>
          </cell>
          <cell r="I11">
            <v>1350000</v>
          </cell>
        </row>
        <row r="12">
          <cell r="D12" t="str">
            <v>FCP SF II</v>
          </cell>
          <cell r="E12" t="str">
            <v xml:space="preserve"> </v>
          </cell>
          <cell r="F12" t="str">
            <v xml:space="preserve"> </v>
          </cell>
          <cell r="G12" t="str">
            <v xml:space="preserve"> </v>
          </cell>
          <cell r="I12">
            <v>1350200</v>
          </cell>
        </row>
        <row r="13">
          <cell r="D13" t="str">
            <v>Rudna sro</v>
          </cell>
          <cell r="E13" t="str">
            <v xml:space="preserve"> </v>
          </cell>
          <cell r="F13" t="str">
            <v xml:space="preserve"> </v>
          </cell>
          <cell r="G13" t="str">
            <v xml:space="preserve"> </v>
          </cell>
          <cell r="I13">
            <v>1352100</v>
          </cell>
        </row>
        <row r="14">
          <cell r="D14" t="str">
            <v>Rudna as</v>
          </cell>
          <cell r="E14" t="str">
            <v xml:space="preserve"> </v>
          </cell>
          <cell r="F14" t="str">
            <v xml:space="preserve"> </v>
          </cell>
          <cell r="G14" t="str">
            <v xml:space="preserve"> </v>
          </cell>
          <cell r="I14">
            <v>2380100</v>
          </cell>
        </row>
        <row r="15">
          <cell r="D15" t="str">
            <v>Ventures Sarl</v>
          </cell>
          <cell r="E15" t="str">
            <v xml:space="preserve"> </v>
          </cell>
          <cell r="F15" t="str">
            <v xml:space="preserve"> </v>
          </cell>
          <cell r="G15" t="str">
            <v xml:space="preserve"> </v>
          </cell>
          <cell r="I15">
            <v>1354000</v>
          </cell>
        </row>
        <row r="16">
          <cell r="D16" t="str">
            <v>Ostrava sro</v>
          </cell>
          <cell r="E16" t="str">
            <v xml:space="preserve"> </v>
          </cell>
          <cell r="F16" t="str">
            <v xml:space="preserve"> </v>
          </cell>
          <cell r="G16" t="str">
            <v xml:space="preserve"> </v>
          </cell>
          <cell r="I16">
            <v>5010400</v>
          </cell>
        </row>
        <row r="17">
          <cell r="D17" t="str">
            <v>Olomouc as</v>
          </cell>
          <cell r="E17" t="str">
            <v xml:space="preserve"> </v>
          </cell>
          <cell r="F17" t="str">
            <v xml:space="preserve"> </v>
          </cell>
          <cell r="G17" t="str">
            <v xml:space="preserve"> </v>
          </cell>
          <cell r="I17">
            <v>5010300</v>
          </cell>
        </row>
        <row r="18">
          <cell r="D18" t="str">
            <v>Brno sro</v>
          </cell>
          <cell r="E18" t="str">
            <v xml:space="preserve"> </v>
          </cell>
          <cell r="F18" t="str">
            <v xml:space="preserve"> </v>
          </cell>
          <cell r="G18" t="str">
            <v xml:space="preserve"> </v>
          </cell>
          <cell r="I18">
            <v>5010100</v>
          </cell>
        </row>
        <row r="19">
          <cell r="D19" t="str">
            <v>Hradec sro</v>
          </cell>
          <cell r="E19" t="str">
            <v xml:space="preserve"> </v>
          </cell>
          <cell r="F19" t="str">
            <v xml:space="preserve"> </v>
          </cell>
          <cell r="G19" t="str">
            <v xml:space="preserve"> </v>
          </cell>
          <cell r="I19">
            <v>5010200</v>
          </cell>
        </row>
        <row r="20">
          <cell r="D20" t="str">
            <v>Sphinx</v>
          </cell>
          <cell r="E20" t="str">
            <v xml:space="preserve"> </v>
          </cell>
          <cell r="F20" t="str">
            <v xml:space="preserve"> </v>
          </cell>
          <cell r="G20" t="str">
            <v xml:space="preserve"> </v>
          </cell>
          <cell r="I20">
            <v>1327500</v>
          </cell>
        </row>
        <row r="21">
          <cell r="D21" t="str">
            <v>BBC V</v>
          </cell>
          <cell r="E21" t="str">
            <v xml:space="preserve"> </v>
          </cell>
          <cell r="F21" t="str">
            <v xml:space="preserve"> </v>
          </cell>
          <cell r="G21" t="str">
            <v xml:space="preserve"> </v>
          </cell>
          <cell r="H21" t="str">
            <v>Nam. SNP 15 811 06 Bratislava</v>
          </cell>
          <cell r="I21">
            <v>3368100</v>
          </cell>
        </row>
        <row r="22">
          <cell r="D22" t="str">
            <v>BBC III &amp; IV</v>
          </cell>
          <cell r="E22" t="str">
            <v xml:space="preserve"> </v>
          </cell>
          <cell r="F22" t="str">
            <v xml:space="preserve"> </v>
          </cell>
          <cell r="G22" t="str">
            <v xml:space="preserve"> </v>
          </cell>
          <cell r="H22" t="str">
            <v>Nam. SNP 15 811 06 Bratislava</v>
          </cell>
          <cell r="I22">
            <v>3368000</v>
          </cell>
        </row>
        <row r="23">
          <cell r="D23" t="str">
            <v>BBC Office</v>
          </cell>
          <cell r="E23" t="str">
            <v xml:space="preserve"> </v>
          </cell>
          <cell r="F23" t="str">
            <v xml:space="preserve"> </v>
          </cell>
          <cell r="G23" t="str">
            <v xml:space="preserve"> </v>
          </cell>
          <cell r="H23" t="str">
            <v>Rokin 55, 1012 KK Amsterdam</v>
          </cell>
          <cell r="I23">
            <v>1354100</v>
          </cell>
        </row>
        <row r="24">
          <cell r="D24" t="str">
            <v>A-R Annopo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004"/>
      <sheetName val="B 2004"/>
      <sheetName val="C 2004"/>
      <sheetName val="D 2004"/>
    </sheetNames>
    <sheetDataSet>
      <sheetData sheetId="0"/>
      <sheetData sheetId="1"/>
      <sheetData sheetId="2"/>
      <sheetData sheetId="3"/>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aza"/>
      <sheetName val="List codes"/>
      <sheetName val="Burgas"/>
      <sheetName val="1. Rent"/>
      <sheetName val="2. Service Charge"/>
      <sheetName val="4. Financing"/>
      <sheetName val="6. Investment Property"/>
      <sheetName val="7. Receivables"/>
      <sheetName val="8. Payables"/>
      <sheetName val="GB - Trial balance"/>
      <sheetName val="12. Cashflow statement"/>
      <sheetName val="CORP EXP"/>
      <sheetName val="SVC EXP"/>
      <sheetName val="Mark"/>
      <sheetName val="Ins "/>
      <sheetName val="Maint exp"/>
      <sheetName val="Mng exp"/>
      <sheetName val="Property exp"/>
      <sheetName val="Other"/>
      <sheetName val="Provisions"/>
      <sheetName val="List_codes"/>
      <sheetName val="1__Rent"/>
      <sheetName val="2__Service_Charge"/>
      <sheetName val="4__Financing"/>
      <sheetName val="6__Investment_Property"/>
      <sheetName val="7__Receivables"/>
      <sheetName val="8__Payables"/>
      <sheetName val="GB_-_Trial_balance"/>
      <sheetName val="12__Cashflow_statement"/>
      <sheetName val="CORP_EXP"/>
      <sheetName val="SVC_EXP"/>
      <sheetName val="Ins_"/>
      <sheetName val="Maint_exp"/>
      <sheetName val="Mng_exp"/>
      <sheetName val="Property_exp"/>
      <sheetName val="List_codes1"/>
      <sheetName val="1__Rent1"/>
      <sheetName val="2__Service_Charge1"/>
      <sheetName val="4__Financing1"/>
      <sheetName val="6__Investment_Property1"/>
      <sheetName val="7__Receivables1"/>
      <sheetName val="8__Payables1"/>
      <sheetName val="GB_-_Trial_balance1"/>
      <sheetName val="12__Cashflow_statement1"/>
      <sheetName val="CORP_EXP1"/>
      <sheetName val="SVC_EXP1"/>
      <sheetName val="Ins_1"/>
      <sheetName val="Maint_exp1"/>
      <sheetName val="Mng_exp1"/>
      <sheetName val="Property_ex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D1">
            <v>1.9558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row r="1">
          <cell r="D1">
            <v>1.95583</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_Income"/>
      <sheetName val="EBITDA"/>
      <sheetName val="Revenue"/>
      <sheetName val="OPEX"/>
      <sheetName val="GL_LocoGaaP"/>
    </sheetNames>
    <sheetDataSet>
      <sheetData sheetId="0"/>
      <sheetData sheetId="1"/>
      <sheetData sheetId="2"/>
      <sheetData sheetId="3"/>
      <sheetData sheetId="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sheetName val="KEY PERFORMANCE FIGURES - SUM"/>
    </sheetNames>
    <sheetDataSet>
      <sheetData sheetId="0"/>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Contents"/>
      <sheetName val="1. New Investments"/>
      <sheetName val="2. Shortform Budget"/>
      <sheetName val="2A. Jersey Company Budget"/>
      <sheetName val="2B. Cascades"/>
      <sheetName val="2C. Banu"/>
      <sheetName val="4. Cash"/>
      <sheetName val="5. NAV"/>
      <sheetName val="KPMG professional Fees"/>
      <sheetName val="TMF costs ytd"/>
      <sheetName val="Fund Paid Invoices ytd"/>
    </sheetNames>
    <sheetDataSet>
      <sheetData sheetId="0">
        <row r="10">
          <cell r="B10" t="str">
            <v>Fabian Romania Property Fund</v>
          </cell>
        </row>
      </sheetData>
      <sheetData sheetId="1">
        <row r="18">
          <cell r="B18">
            <v>3.3</v>
          </cell>
        </row>
        <row r="20">
          <cell r="B20">
            <v>4.4999999999999998E-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siri_IUNIE_2004 rol FAR"/>
      <sheetName val="intrari_IUNIE_2004 ROL FAR"/>
      <sheetName val="reco add04"/>
      <sheetName val="reco dispo04"/>
      <sheetName val="reco EB 31.03.04"/>
      <sheetName val="Sold 31.03.04 intangible FA"/>
      <sheetName val="Sold 30.06.04 tangible FA"/>
      <sheetName val="wp-intangible FA"/>
      <sheetName val="wp-tangible FA"/>
      <sheetName val="FA nota IAS"/>
      <sheetName val="EUR index"/>
    </sheetNames>
    <sheetDataSet>
      <sheetData sheetId="0"/>
      <sheetData sheetId="1"/>
      <sheetData sheetId="2"/>
      <sheetData sheetId="3"/>
      <sheetData sheetId="4"/>
      <sheetData sheetId="5"/>
      <sheetData sheetId="6"/>
      <sheetData sheetId="7"/>
      <sheetData sheetId="8"/>
      <sheetData sheetId="9"/>
      <sheetData sheetId="10">
        <row r="6">
          <cell r="B6">
            <v>32874</v>
          </cell>
          <cell r="C6">
            <v>14</v>
          </cell>
          <cell r="D6">
            <v>2911</v>
          </cell>
          <cell r="E6">
            <v>2901.0714285714284</v>
          </cell>
          <cell r="F6">
            <v>2860.8571428571427</v>
          </cell>
          <cell r="G6">
            <v>2920.7857142857142</v>
          </cell>
          <cell r="H6">
            <v>2897.2142857142858</v>
          </cell>
          <cell r="I6">
            <v>2936.9285714285716</v>
          </cell>
          <cell r="J6">
            <v>2448.0714285714284</v>
          </cell>
          <cell r="K6">
            <v>2494.2142857142858</v>
          </cell>
          <cell r="L6">
            <v>2254.6428571428573</v>
          </cell>
          <cell r="M6">
            <v>2256.9285714285716</v>
          </cell>
        </row>
        <row r="7">
          <cell r="B7">
            <v>32905</v>
          </cell>
          <cell r="C7">
            <v>21</v>
          </cell>
          <cell r="D7">
            <v>1940.6666666666667</v>
          </cell>
          <cell r="E7">
            <v>1934.047619047619</v>
          </cell>
          <cell r="F7">
            <v>1907.2380952380952</v>
          </cell>
          <cell r="G7">
            <v>1947.1904761904761</v>
          </cell>
          <cell r="H7">
            <v>1931.4761904761904</v>
          </cell>
          <cell r="I7">
            <v>1957.952380952381</v>
          </cell>
          <cell r="J7">
            <v>1632.047619047619</v>
          </cell>
          <cell r="K7">
            <v>1662.8095238095239</v>
          </cell>
          <cell r="L7">
            <v>1503.0952380952381</v>
          </cell>
          <cell r="M7">
            <v>1504.6190476190477</v>
          </cell>
        </row>
        <row r="8">
          <cell r="B8">
            <v>32933</v>
          </cell>
          <cell r="C8">
            <v>21</v>
          </cell>
          <cell r="D8">
            <v>1940.6666666666667</v>
          </cell>
          <cell r="E8">
            <v>1934.047619047619</v>
          </cell>
          <cell r="F8">
            <v>1907.2380952380952</v>
          </cell>
          <cell r="G8">
            <v>1947.1904761904761</v>
          </cell>
          <cell r="H8">
            <v>1931.4761904761904</v>
          </cell>
          <cell r="I8">
            <v>1957.952380952381</v>
          </cell>
          <cell r="J8">
            <v>1632.047619047619</v>
          </cell>
          <cell r="K8">
            <v>1662.8095238095239</v>
          </cell>
          <cell r="L8">
            <v>1503.0952380952381</v>
          </cell>
          <cell r="M8">
            <v>1504.6190476190477</v>
          </cell>
        </row>
        <row r="9">
          <cell r="B9">
            <v>32964</v>
          </cell>
          <cell r="C9">
            <v>21</v>
          </cell>
          <cell r="D9">
            <v>1940.6666666666667</v>
          </cell>
          <cell r="E9">
            <v>1934.047619047619</v>
          </cell>
          <cell r="F9">
            <v>1907.2380952380952</v>
          </cell>
          <cell r="G9">
            <v>1947.1904761904761</v>
          </cell>
          <cell r="H9">
            <v>1931.4761904761904</v>
          </cell>
          <cell r="I9">
            <v>1957.952380952381</v>
          </cell>
          <cell r="J9">
            <v>1632.047619047619</v>
          </cell>
          <cell r="K9">
            <v>1662.8095238095239</v>
          </cell>
          <cell r="L9">
            <v>1503.0952380952381</v>
          </cell>
          <cell r="M9">
            <v>1504.6190476190477</v>
          </cell>
        </row>
        <row r="10">
          <cell r="B10">
            <v>32994</v>
          </cell>
          <cell r="C10">
            <v>21</v>
          </cell>
          <cell r="D10">
            <v>1940.6666666666667</v>
          </cell>
          <cell r="E10">
            <v>1934.047619047619</v>
          </cell>
          <cell r="F10">
            <v>1907.2380952380952</v>
          </cell>
          <cell r="G10">
            <v>1947.1904761904761</v>
          </cell>
          <cell r="H10">
            <v>1931.4761904761904</v>
          </cell>
          <cell r="I10">
            <v>1957.952380952381</v>
          </cell>
          <cell r="J10">
            <v>1632.047619047619</v>
          </cell>
          <cell r="K10">
            <v>1662.8095238095239</v>
          </cell>
          <cell r="L10">
            <v>1503.0952380952381</v>
          </cell>
          <cell r="M10">
            <v>1504.6190476190477</v>
          </cell>
        </row>
        <row r="11">
          <cell r="B11">
            <v>33025</v>
          </cell>
          <cell r="C11">
            <v>21</v>
          </cell>
          <cell r="D11">
            <v>1940.6666666666667</v>
          </cell>
          <cell r="E11">
            <v>1934.047619047619</v>
          </cell>
          <cell r="F11">
            <v>1907.2380952380952</v>
          </cell>
          <cell r="G11">
            <v>1947.1904761904761</v>
          </cell>
          <cell r="H11">
            <v>1931.4761904761904</v>
          </cell>
          <cell r="I11">
            <v>1957.952380952381</v>
          </cell>
          <cell r="J11">
            <v>1632.047619047619</v>
          </cell>
          <cell r="K11">
            <v>1662.8095238095239</v>
          </cell>
          <cell r="L11">
            <v>1503.0952380952381</v>
          </cell>
          <cell r="M11">
            <v>1504.6190476190477</v>
          </cell>
        </row>
        <row r="12">
          <cell r="B12">
            <v>33055</v>
          </cell>
          <cell r="C12">
            <v>20</v>
          </cell>
          <cell r="D12">
            <v>2037.7</v>
          </cell>
          <cell r="E12">
            <v>2030.75</v>
          </cell>
          <cell r="F12">
            <v>2002.6</v>
          </cell>
          <cell r="G12">
            <v>2044.55</v>
          </cell>
          <cell r="H12">
            <v>2028.05</v>
          </cell>
          <cell r="I12">
            <v>2055.85</v>
          </cell>
          <cell r="J12">
            <v>1713.65</v>
          </cell>
          <cell r="K12">
            <v>1745.95</v>
          </cell>
          <cell r="L12">
            <v>1578.25</v>
          </cell>
          <cell r="M12">
            <v>1579.85</v>
          </cell>
        </row>
        <row r="13">
          <cell r="B13">
            <v>33086</v>
          </cell>
          <cell r="C13">
            <v>20</v>
          </cell>
          <cell r="D13">
            <v>2037.7</v>
          </cell>
          <cell r="E13">
            <v>2030.75</v>
          </cell>
          <cell r="F13">
            <v>2002.6</v>
          </cell>
          <cell r="G13">
            <v>2044.55</v>
          </cell>
          <cell r="H13">
            <v>2028.05</v>
          </cell>
          <cell r="I13">
            <v>2055.85</v>
          </cell>
          <cell r="J13">
            <v>1713.65</v>
          </cell>
          <cell r="K13">
            <v>1745.95</v>
          </cell>
          <cell r="L13">
            <v>1578.25</v>
          </cell>
          <cell r="M13">
            <v>1579.85</v>
          </cell>
        </row>
        <row r="14">
          <cell r="B14">
            <v>33117</v>
          </cell>
          <cell r="C14">
            <v>20</v>
          </cell>
          <cell r="D14">
            <v>2037.7</v>
          </cell>
          <cell r="E14">
            <v>2030.75</v>
          </cell>
          <cell r="F14">
            <v>2002.6</v>
          </cell>
          <cell r="G14">
            <v>2044.55</v>
          </cell>
          <cell r="H14">
            <v>2028.05</v>
          </cell>
          <cell r="I14">
            <v>2055.85</v>
          </cell>
          <cell r="J14">
            <v>1713.65</v>
          </cell>
          <cell r="K14">
            <v>1745.95</v>
          </cell>
          <cell r="L14">
            <v>1578.25</v>
          </cell>
          <cell r="M14">
            <v>1579.85</v>
          </cell>
        </row>
        <row r="15">
          <cell r="B15">
            <v>33147</v>
          </cell>
          <cell r="C15">
            <v>20</v>
          </cell>
          <cell r="D15">
            <v>2037.7</v>
          </cell>
          <cell r="E15">
            <v>2030.75</v>
          </cell>
          <cell r="F15">
            <v>2002.6</v>
          </cell>
          <cell r="G15">
            <v>2044.55</v>
          </cell>
          <cell r="H15">
            <v>2028.05</v>
          </cell>
          <cell r="I15">
            <v>2055.85</v>
          </cell>
          <cell r="J15">
            <v>1713.65</v>
          </cell>
          <cell r="K15">
            <v>1745.95</v>
          </cell>
          <cell r="L15">
            <v>1578.25</v>
          </cell>
          <cell r="M15">
            <v>1579.85</v>
          </cell>
        </row>
        <row r="16">
          <cell r="B16">
            <v>33178</v>
          </cell>
          <cell r="C16">
            <v>35</v>
          </cell>
          <cell r="D16">
            <v>1164.4000000000001</v>
          </cell>
          <cell r="E16">
            <v>1160.4285714285713</v>
          </cell>
          <cell r="F16">
            <v>1144.3428571428572</v>
          </cell>
          <cell r="G16">
            <v>1168.3142857142857</v>
          </cell>
          <cell r="H16">
            <v>1158.8857142857144</v>
          </cell>
          <cell r="I16">
            <v>1174.7714285714285</v>
          </cell>
          <cell r="J16">
            <v>979.2285714285714</v>
          </cell>
          <cell r="K16">
            <v>997.68571428571431</v>
          </cell>
          <cell r="L16">
            <v>901.85714285714289</v>
          </cell>
          <cell r="M16">
            <v>902.7714285714286</v>
          </cell>
        </row>
        <row r="17">
          <cell r="B17">
            <v>33208</v>
          </cell>
          <cell r="C17">
            <v>35</v>
          </cell>
          <cell r="D17">
            <v>1164.4000000000001</v>
          </cell>
          <cell r="E17">
            <v>1160.4285714285713</v>
          </cell>
          <cell r="F17">
            <v>1144.3428571428572</v>
          </cell>
          <cell r="G17">
            <v>1168.3142857142857</v>
          </cell>
          <cell r="H17">
            <v>1158.8857142857144</v>
          </cell>
          <cell r="I17">
            <v>1174.7714285714285</v>
          </cell>
          <cell r="J17">
            <v>979.2285714285714</v>
          </cell>
          <cell r="K17">
            <v>997.68571428571431</v>
          </cell>
          <cell r="L17">
            <v>901.85714285714289</v>
          </cell>
          <cell r="M17">
            <v>902.7714285714286</v>
          </cell>
        </row>
        <row r="18">
          <cell r="B18">
            <v>33239</v>
          </cell>
          <cell r="C18">
            <v>35</v>
          </cell>
          <cell r="D18">
            <v>1164.4000000000001</v>
          </cell>
          <cell r="E18">
            <v>1160.4285714285713</v>
          </cell>
          <cell r="F18">
            <v>1144.3428571428572</v>
          </cell>
          <cell r="G18">
            <v>1168.3142857142857</v>
          </cell>
          <cell r="H18">
            <v>1158.8857142857144</v>
          </cell>
          <cell r="I18">
            <v>1174.7714285714285</v>
          </cell>
          <cell r="J18">
            <v>979.2285714285714</v>
          </cell>
          <cell r="K18">
            <v>997.68571428571431</v>
          </cell>
          <cell r="L18">
            <v>901.85714285714289</v>
          </cell>
          <cell r="M18">
            <v>902.7714285714286</v>
          </cell>
        </row>
        <row r="19">
          <cell r="B19">
            <v>33270</v>
          </cell>
          <cell r="C19">
            <v>35</v>
          </cell>
          <cell r="D19">
            <v>1164.4000000000001</v>
          </cell>
          <cell r="E19">
            <v>1160.4285714285713</v>
          </cell>
          <cell r="F19">
            <v>1144.3428571428572</v>
          </cell>
          <cell r="G19">
            <v>1168.3142857142857</v>
          </cell>
          <cell r="H19">
            <v>1158.8857142857144</v>
          </cell>
          <cell r="I19">
            <v>1174.7714285714285</v>
          </cell>
          <cell r="J19">
            <v>979.2285714285714</v>
          </cell>
          <cell r="K19">
            <v>997.68571428571431</v>
          </cell>
          <cell r="L19">
            <v>901.85714285714289</v>
          </cell>
          <cell r="M19">
            <v>902.7714285714286</v>
          </cell>
        </row>
        <row r="20">
          <cell r="B20">
            <v>33298</v>
          </cell>
          <cell r="C20">
            <v>37</v>
          </cell>
          <cell r="D20">
            <v>1101.4594594594594</v>
          </cell>
          <cell r="E20">
            <v>1097.7027027027027</v>
          </cell>
          <cell r="F20">
            <v>1082.4864864864865</v>
          </cell>
          <cell r="G20">
            <v>1105.1621621621621</v>
          </cell>
          <cell r="H20">
            <v>1096.2432432432433</v>
          </cell>
          <cell r="I20">
            <v>1111.2702702702702</v>
          </cell>
          <cell r="J20">
            <v>926.29729729729729</v>
          </cell>
          <cell r="K20">
            <v>943.75675675675677</v>
          </cell>
          <cell r="L20">
            <v>853.10810810810813</v>
          </cell>
          <cell r="M20">
            <v>853.97297297297303</v>
          </cell>
        </row>
        <row r="21">
          <cell r="B21">
            <v>33329</v>
          </cell>
          <cell r="C21">
            <v>61</v>
          </cell>
          <cell r="D21">
            <v>668.09836065573768</v>
          </cell>
          <cell r="E21">
            <v>665.81967213114751</v>
          </cell>
          <cell r="F21">
            <v>656.59016393442619</v>
          </cell>
          <cell r="G21">
            <v>670.34426229508199</v>
          </cell>
          <cell r="H21">
            <v>664.93442622950818</v>
          </cell>
          <cell r="I21">
            <v>674.04918032786884</v>
          </cell>
          <cell r="J21">
            <v>561.85245901639348</v>
          </cell>
          <cell r="K21">
            <v>572.44262295081967</v>
          </cell>
          <cell r="L21">
            <v>517.45901639344265</v>
          </cell>
          <cell r="M21">
            <v>517.98360655737702</v>
          </cell>
        </row>
        <row r="22">
          <cell r="B22">
            <v>33359</v>
          </cell>
          <cell r="C22">
            <v>60</v>
          </cell>
          <cell r="D22">
            <v>679.23333333333335</v>
          </cell>
          <cell r="E22">
            <v>676.91666666666663</v>
          </cell>
          <cell r="F22">
            <v>667.5333333333333</v>
          </cell>
          <cell r="G22">
            <v>681.51666666666665</v>
          </cell>
          <cell r="H22">
            <v>676.01666666666665</v>
          </cell>
          <cell r="I22">
            <v>685.2833333333333</v>
          </cell>
          <cell r="J22">
            <v>571.2166666666667</v>
          </cell>
          <cell r="K22">
            <v>581.98333333333335</v>
          </cell>
          <cell r="L22">
            <v>526.08333333333337</v>
          </cell>
          <cell r="M22">
            <v>526.61666666666667</v>
          </cell>
        </row>
        <row r="23">
          <cell r="B23">
            <v>33390</v>
          </cell>
          <cell r="C23">
            <v>62</v>
          </cell>
          <cell r="D23">
            <v>657.32258064516134</v>
          </cell>
          <cell r="E23">
            <v>655.08064516129036</v>
          </cell>
          <cell r="F23">
            <v>646</v>
          </cell>
          <cell r="G23">
            <v>659.5322580645161</v>
          </cell>
          <cell r="H23">
            <v>654.20967741935488</v>
          </cell>
          <cell r="I23">
            <v>663.17741935483866</v>
          </cell>
          <cell r="J23">
            <v>552.79032258064512</v>
          </cell>
          <cell r="K23">
            <v>563.20967741935488</v>
          </cell>
          <cell r="L23">
            <v>509.11290322580646</v>
          </cell>
          <cell r="M23">
            <v>509.62903225806451</v>
          </cell>
        </row>
        <row r="24">
          <cell r="B24">
            <v>33420</v>
          </cell>
          <cell r="C24">
            <v>61</v>
          </cell>
          <cell r="D24">
            <v>668.09836065573768</v>
          </cell>
          <cell r="E24">
            <v>665.81967213114751</v>
          </cell>
          <cell r="F24">
            <v>656.59016393442619</v>
          </cell>
          <cell r="G24">
            <v>670.34426229508199</v>
          </cell>
          <cell r="H24">
            <v>664.93442622950818</v>
          </cell>
          <cell r="I24">
            <v>674.04918032786884</v>
          </cell>
          <cell r="J24">
            <v>561.85245901639348</v>
          </cell>
          <cell r="K24">
            <v>572.44262295081967</v>
          </cell>
          <cell r="L24">
            <v>517.45901639344265</v>
          </cell>
          <cell r="M24">
            <v>517.98360655737702</v>
          </cell>
        </row>
        <row r="25">
          <cell r="B25">
            <v>33451</v>
          </cell>
          <cell r="C25">
            <v>61</v>
          </cell>
          <cell r="D25">
            <v>668.09836065573768</v>
          </cell>
          <cell r="E25">
            <v>665.81967213114751</v>
          </cell>
          <cell r="F25">
            <v>656.59016393442619</v>
          </cell>
          <cell r="G25">
            <v>670.34426229508199</v>
          </cell>
          <cell r="H25">
            <v>664.93442622950818</v>
          </cell>
          <cell r="I25">
            <v>674.04918032786884</v>
          </cell>
          <cell r="J25">
            <v>561.85245901639348</v>
          </cell>
          <cell r="K25">
            <v>572.44262295081967</v>
          </cell>
          <cell r="L25">
            <v>517.45901639344265</v>
          </cell>
          <cell r="M25">
            <v>517.98360655737702</v>
          </cell>
        </row>
        <row r="26">
          <cell r="B26">
            <v>33482</v>
          </cell>
          <cell r="C26">
            <v>60</v>
          </cell>
          <cell r="D26">
            <v>679.23333333333335</v>
          </cell>
          <cell r="E26">
            <v>676.91666666666663</v>
          </cell>
          <cell r="F26">
            <v>667.5333333333333</v>
          </cell>
          <cell r="G26">
            <v>681.51666666666665</v>
          </cell>
          <cell r="H26">
            <v>676.01666666666665</v>
          </cell>
          <cell r="I26">
            <v>685.2833333333333</v>
          </cell>
          <cell r="J26">
            <v>571.2166666666667</v>
          </cell>
          <cell r="K26">
            <v>581.98333333333335</v>
          </cell>
          <cell r="L26">
            <v>526.08333333333337</v>
          </cell>
          <cell r="M26">
            <v>526.61666666666667</v>
          </cell>
        </row>
        <row r="27">
          <cell r="B27">
            <v>33512</v>
          </cell>
          <cell r="C27">
            <v>60</v>
          </cell>
          <cell r="D27">
            <v>679.23333333333335</v>
          </cell>
          <cell r="E27">
            <v>676.91666666666663</v>
          </cell>
          <cell r="F27">
            <v>667.5333333333333</v>
          </cell>
          <cell r="G27">
            <v>681.51666666666665</v>
          </cell>
          <cell r="H27">
            <v>676.01666666666665</v>
          </cell>
          <cell r="I27">
            <v>685.2833333333333</v>
          </cell>
          <cell r="J27">
            <v>571.2166666666667</v>
          </cell>
          <cell r="K27">
            <v>581.98333333333335</v>
          </cell>
          <cell r="L27">
            <v>526.08333333333337</v>
          </cell>
          <cell r="M27">
            <v>526.61666666666667</v>
          </cell>
        </row>
        <row r="28">
          <cell r="B28">
            <v>33543</v>
          </cell>
          <cell r="C28">
            <v>180</v>
          </cell>
          <cell r="D28">
            <v>226.4111111111111</v>
          </cell>
          <cell r="E28">
            <v>225.63888888888889</v>
          </cell>
          <cell r="F28">
            <v>222.51111111111112</v>
          </cell>
          <cell r="G28">
            <v>227.17222222222222</v>
          </cell>
          <cell r="H28">
            <v>225.3388888888889</v>
          </cell>
          <cell r="I28">
            <v>228.42777777777778</v>
          </cell>
          <cell r="J28">
            <v>190.40555555555557</v>
          </cell>
          <cell r="K28">
            <v>193.99444444444444</v>
          </cell>
          <cell r="L28">
            <v>175.36111111111111</v>
          </cell>
          <cell r="M28">
            <v>175.53888888888889</v>
          </cell>
        </row>
        <row r="29">
          <cell r="B29">
            <v>33573</v>
          </cell>
          <cell r="C29">
            <v>189</v>
          </cell>
          <cell r="D29">
            <v>215.62962962962962</v>
          </cell>
          <cell r="E29">
            <v>214.8941798941799</v>
          </cell>
          <cell r="F29">
            <v>211.91534391534393</v>
          </cell>
          <cell r="G29">
            <v>216.35449735449737</v>
          </cell>
          <cell r="H29">
            <v>214.60846560846562</v>
          </cell>
          <cell r="I29">
            <v>217.55026455026456</v>
          </cell>
          <cell r="J29">
            <v>181.33862433862433</v>
          </cell>
          <cell r="K29">
            <v>184.75661375661375</v>
          </cell>
          <cell r="L29">
            <v>167.010582010582</v>
          </cell>
          <cell r="M29">
            <v>167.17989417989418</v>
          </cell>
        </row>
        <row r="30">
          <cell r="B30">
            <v>33604</v>
          </cell>
          <cell r="C30">
            <v>197</v>
          </cell>
          <cell r="D30">
            <v>206.87309644670052</v>
          </cell>
          <cell r="E30">
            <v>206.16751269035532</v>
          </cell>
          <cell r="F30">
            <v>203.30964467005077</v>
          </cell>
          <cell r="G30">
            <v>207.56852791878174</v>
          </cell>
          <cell r="H30">
            <v>205.89340101522842</v>
          </cell>
          <cell r="I30">
            <v>208.71573604060913</v>
          </cell>
          <cell r="J30">
            <v>173.9746192893401</v>
          </cell>
          <cell r="K30">
            <v>177.253807106599</v>
          </cell>
          <cell r="L30">
            <v>160.2284263959391</v>
          </cell>
          <cell r="M30">
            <v>160.39086294416245</v>
          </cell>
        </row>
        <row r="31">
          <cell r="B31">
            <v>33635</v>
          </cell>
          <cell r="C31">
            <v>198</v>
          </cell>
          <cell r="D31">
            <v>205.82828282828282</v>
          </cell>
          <cell r="E31">
            <v>205.12626262626262</v>
          </cell>
          <cell r="F31">
            <v>202.28282828282829</v>
          </cell>
          <cell r="G31">
            <v>206.52020202020202</v>
          </cell>
          <cell r="H31">
            <v>204.85353535353536</v>
          </cell>
          <cell r="I31">
            <v>207.66161616161617</v>
          </cell>
          <cell r="J31">
            <v>173.09595959595958</v>
          </cell>
          <cell r="K31">
            <v>176.35858585858585</v>
          </cell>
          <cell r="L31">
            <v>159.41919191919192</v>
          </cell>
          <cell r="M31">
            <v>159.58080808080808</v>
          </cell>
        </row>
        <row r="32">
          <cell r="B32">
            <v>33664</v>
          </cell>
          <cell r="C32">
            <v>198</v>
          </cell>
          <cell r="D32">
            <v>205.82828282828282</v>
          </cell>
          <cell r="E32">
            <v>205.12626262626262</v>
          </cell>
          <cell r="F32">
            <v>202.28282828282829</v>
          </cell>
          <cell r="G32">
            <v>206.52020202020202</v>
          </cell>
          <cell r="H32">
            <v>204.85353535353536</v>
          </cell>
          <cell r="I32">
            <v>207.66161616161617</v>
          </cell>
          <cell r="J32">
            <v>173.09595959595958</v>
          </cell>
          <cell r="K32">
            <v>176.35858585858585</v>
          </cell>
          <cell r="L32">
            <v>159.41919191919192</v>
          </cell>
          <cell r="M32">
            <v>159.58080808080808</v>
          </cell>
        </row>
        <row r="33">
          <cell r="B33">
            <v>33695</v>
          </cell>
          <cell r="C33">
            <v>198</v>
          </cell>
          <cell r="D33">
            <v>205.82828282828282</v>
          </cell>
          <cell r="E33">
            <v>205.12626262626262</v>
          </cell>
          <cell r="F33">
            <v>202.28282828282829</v>
          </cell>
          <cell r="G33">
            <v>206.52020202020202</v>
          </cell>
          <cell r="H33">
            <v>204.85353535353536</v>
          </cell>
          <cell r="I33">
            <v>207.66161616161617</v>
          </cell>
          <cell r="J33">
            <v>173.09595959595958</v>
          </cell>
          <cell r="K33">
            <v>176.35858585858585</v>
          </cell>
          <cell r="L33">
            <v>159.41919191919192</v>
          </cell>
          <cell r="M33">
            <v>159.58080808080808</v>
          </cell>
        </row>
        <row r="34">
          <cell r="B34">
            <v>33725</v>
          </cell>
          <cell r="C34">
            <v>226</v>
          </cell>
          <cell r="D34">
            <v>180.32743362831857</v>
          </cell>
          <cell r="E34">
            <v>179.71238938053096</v>
          </cell>
          <cell r="F34">
            <v>177.22123893805309</v>
          </cell>
          <cell r="G34">
            <v>180.93362831858408</v>
          </cell>
          <cell r="H34">
            <v>179.47345132743362</v>
          </cell>
          <cell r="I34">
            <v>181.93362831858408</v>
          </cell>
          <cell r="J34">
            <v>151.65044247787611</v>
          </cell>
          <cell r="K34">
            <v>154.50884955752213</v>
          </cell>
          <cell r="L34">
            <v>139.66814159292036</v>
          </cell>
          <cell r="M34">
            <v>139.80973451327435</v>
          </cell>
        </row>
        <row r="35">
          <cell r="B35">
            <v>33756</v>
          </cell>
          <cell r="C35">
            <v>301</v>
          </cell>
          <cell r="D35">
            <v>135.3953488372093</v>
          </cell>
          <cell r="E35">
            <v>134.93355481727573</v>
          </cell>
          <cell r="F35">
            <v>133.06312292358805</v>
          </cell>
          <cell r="G35">
            <v>135.85049833887044</v>
          </cell>
          <cell r="H35">
            <v>134.75415282392026</v>
          </cell>
          <cell r="I35">
            <v>136.60132890365449</v>
          </cell>
          <cell r="J35">
            <v>113.86378737541528</v>
          </cell>
          <cell r="K35">
            <v>116.00996677740864</v>
          </cell>
          <cell r="L35">
            <v>104.8671096345515</v>
          </cell>
          <cell r="M35">
            <v>104.97342192691031</v>
          </cell>
        </row>
        <row r="36">
          <cell r="B36">
            <v>33786</v>
          </cell>
          <cell r="C36">
            <v>365</v>
          </cell>
          <cell r="D36">
            <v>111.65479452054795</v>
          </cell>
          <cell r="E36">
            <v>111.27397260273973</v>
          </cell>
          <cell r="F36">
            <v>109.73150684931507</v>
          </cell>
          <cell r="G36">
            <v>112.03013698630137</v>
          </cell>
          <cell r="H36">
            <v>111.12602739726027</v>
          </cell>
          <cell r="I36">
            <v>112.64931506849315</v>
          </cell>
          <cell r="J36">
            <v>93.898630136986299</v>
          </cell>
          <cell r="K36">
            <v>95.668493150684938</v>
          </cell>
          <cell r="L36">
            <v>86.479452054794521</v>
          </cell>
          <cell r="M36">
            <v>86.567123287671237</v>
          </cell>
        </row>
        <row r="37">
          <cell r="B37">
            <v>33817</v>
          </cell>
          <cell r="C37">
            <v>383</v>
          </cell>
          <cell r="D37">
            <v>106.40731070496084</v>
          </cell>
          <cell r="E37">
            <v>106.0443864229765</v>
          </cell>
          <cell r="F37">
            <v>104.57441253263707</v>
          </cell>
          <cell r="G37">
            <v>106.76501305483029</v>
          </cell>
          <cell r="H37">
            <v>105.90339425587467</v>
          </cell>
          <cell r="I37">
            <v>107.35509138381201</v>
          </cell>
          <cell r="J37">
            <v>89.485639686684067</v>
          </cell>
          <cell r="K37">
            <v>91.172323759791126</v>
          </cell>
          <cell r="L37">
            <v>82.41514360313316</v>
          </cell>
          <cell r="M37">
            <v>82.498694516971284</v>
          </cell>
        </row>
        <row r="38">
          <cell r="B38">
            <v>33848</v>
          </cell>
          <cell r="C38">
            <v>426</v>
          </cell>
          <cell r="D38">
            <v>95.666666666666671</v>
          </cell>
          <cell r="E38">
            <v>95.340375586854464</v>
          </cell>
          <cell r="F38">
            <v>94.018779342723008</v>
          </cell>
          <cell r="G38">
            <v>95.988262910798127</v>
          </cell>
          <cell r="H38">
            <v>95.213615023474176</v>
          </cell>
          <cell r="I38">
            <v>96.518779342723008</v>
          </cell>
          <cell r="J38">
            <v>80.453051643192495</v>
          </cell>
          <cell r="K38">
            <v>81.96948356807512</v>
          </cell>
          <cell r="L38">
            <v>74.096244131455393</v>
          </cell>
          <cell r="M38">
            <v>74.171361502347423</v>
          </cell>
        </row>
        <row r="39">
          <cell r="B39">
            <v>33878</v>
          </cell>
          <cell r="C39">
            <v>430</v>
          </cell>
          <cell r="D39">
            <v>94.776744186046514</v>
          </cell>
          <cell r="E39">
            <v>94.45348837209302</v>
          </cell>
          <cell r="F39">
            <v>93.144186046511635</v>
          </cell>
          <cell r="G39">
            <v>95.095348837209301</v>
          </cell>
          <cell r="H39">
            <v>94.327906976744188</v>
          </cell>
          <cell r="I39">
            <v>95.620930232558138</v>
          </cell>
          <cell r="J39">
            <v>79.704651162790697</v>
          </cell>
          <cell r="K39">
            <v>81.206976744186051</v>
          </cell>
          <cell r="L39">
            <v>73.406976744186053</v>
          </cell>
          <cell r="M39">
            <v>73.481395348837211</v>
          </cell>
        </row>
        <row r="40">
          <cell r="B40">
            <v>33909</v>
          </cell>
          <cell r="C40">
            <v>430</v>
          </cell>
          <cell r="D40">
            <v>94.776744186046514</v>
          </cell>
          <cell r="E40">
            <v>94.45348837209302</v>
          </cell>
          <cell r="F40">
            <v>93.144186046511635</v>
          </cell>
          <cell r="G40">
            <v>95.095348837209301</v>
          </cell>
          <cell r="H40">
            <v>94.327906976744188</v>
          </cell>
          <cell r="I40">
            <v>95.620930232558138</v>
          </cell>
          <cell r="J40">
            <v>79.704651162790697</v>
          </cell>
          <cell r="K40">
            <v>81.206976744186051</v>
          </cell>
          <cell r="L40">
            <v>73.406976744186053</v>
          </cell>
          <cell r="M40">
            <v>73.481395348837211</v>
          </cell>
        </row>
        <row r="41">
          <cell r="B41">
            <v>33939</v>
          </cell>
          <cell r="C41">
            <v>460</v>
          </cell>
          <cell r="D41">
            <v>88.595652173913038</v>
          </cell>
          <cell r="E41">
            <v>88.293478260869563</v>
          </cell>
          <cell r="F41">
            <v>87.0695652173913</v>
          </cell>
          <cell r="G41">
            <v>88.893478260869571</v>
          </cell>
          <cell r="H41">
            <v>88.176086956521743</v>
          </cell>
          <cell r="I41">
            <v>89.384782608695659</v>
          </cell>
          <cell r="J41">
            <v>74.506521739130434</v>
          </cell>
          <cell r="K41">
            <v>75.910869565217396</v>
          </cell>
          <cell r="L41">
            <v>68.619565217391298</v>
          </cell>
          <cell r="M41">
            <v>68.689130434782612</v>
          </cell>
        </row>
        <row r="42">
          <cell r="B42">
            <v>33970</v>
          </cell>
          <cell r="C42">
            <v>470</v>
          </cell>
          <cell r="D42">
            <v>86.710638297872336</v>
          </cell>
          <cell r="E42">
            <v>86.414893617021278</v>
          </cell>
          <cell r="F42">
            <v>85.217021276595744</v>
          </cell>
          <cell r="G42">
            <v>87.002127659574469</v>
          </cell>
          <cell r="H42">
            <v>86.3</v>
          </cell>
          <cell r="I42">
            <v>87.482978723404258</v>
          </cell>
          <cell r="J42">
            <v>72.921276595744686</v>
          </cell>
          <cell r="K42">
            <v>74.295744680851058</v>
          </cell>
          <cell r="L42">
            <v>67.159574468085111</v>
          </cell>
          <cell r="M42">
            <v>67.227659574468092</v>
          </cell>
        </row>
        <row r="43">
          <cell r="B43">
            <v>34001</v>
          </cell>
          <cell r="C43">
            <v>511</v>
          </cell>
          <cell r="D43">
            <v>79.753424657534254</v>
          </cell>
          <cell r="E43">
            <v>79.481409001956948</v>
          </cell>
          <cell r="F43">
            <v>78.379647749510767</v>
          </cell>
          <cell r="G43">
            <v>80.021526418786692</v>
          </cell>
          <cell r="H43">
            <v>79.375733855185914</v>
          </cell>
          <cell r="I43">
            <v>80.463796477495109</v>
          </cell>
          <cell r="J43">
            <v>67.070450097847356</v>
          </cell>
          <cell r="K43">
            <v>68.334637964774956</v>
          </cell>
          <cell r="L43">
            <v>61.771037181996086</v>
          </cell>
          <cell r="M43">
            <v>61.833659491193735</v>
          </cell>
        </row>
        <row r="44">
          <cell r="B44">
            <v>34029</v>
          </cell>
          <cell r="C44">
            <v>586</v>
          </cell>
          <cell r="D44">
            <v>69.546075085324233</v>
          </cell>
          <cell r="E44">
            <v>69.308873720136518</v>
          </cell>
          <cell r="F44">
            <v>68.348122866894201</v>
          </cell>
          <cell r="G44">
            <v>69.779863481228674</v>
          </cell>
          <cell r="H44">
            <v>69.216723549488052</v>
          </cell>
          <cell r="I44">
            <v>70.165529010238913</v>
          </cell>
          <cell r="J44">
            <v>58.486348122866893</v>
          </cell>
          <cell r="K44">
            <v>59.588737201365191</v>
          </cell>
          <cell r="L44">
            <v>53.865187713310583</v>
          </cell>
          <cell r="M44">
            <v>53.919795221843003</v>
          </cell>
        </row>
        <row r="45">
          <cell r="B45">
            <v>34060</v>
          </cell>
          <cell r="C45">
            <v>604</v>
          </cell>
          <cell r="D45">
            <v>67.473509933774835</v>
          </cell>
          <cell r="E45">
            <v>67.243377483443709</v>
          </cell>
          <cell r="F45">
            <v>66.311258278145701</v>
          </cell>
          <cell r="G45">
            <v>67.700331125827816</v>
          </cell>
          <cell r="H45">
            <v>67.153973509933778</v>
          </cell>
          <cell r="I45">
            <v>68.074503311258283</v>
          </cell>
          <cell r="J45">
            <v>56.743377483443709</v>
          </cell>
          <cell r="K45">
            <v>57.812913907284766</v>
          </cell>
          <cell r="L45">
            <v>52.259933774834437</v>
          </cell>
          <cell r="M45">
            <v>52.312913907284766</v>
          </cell>
        </row>
        <row r="46">
          <cell r="B46">
            <v>34090</v>
          </cell>
          <cell r="C46">
            <v>617</v>
          </cell>
          <cell r="D46">
            <v>66.051863857374386</v>
          </cell>
          <cell r="E46">
            <v>65.826580226904369</v>
          </cell>
          <cell r="F46">
            <v>64.91410048622366</v>
          </cell>
          <cell r="G46">
            <v>66.273905996758515</v>
          </cell>
          <cell r="H46">
            <v>65.739059967585092</v>
          </cell>
          <cell r="I46">
            <v>66.640194489465159</v>
          </cell>
          <cell r="J46">
            <v>55.547811993517016</v>
          </cell>
          <cell r="K46">
            <v>56.594813614262563</v>
          </cell>
          <cell r="L46">
            <v>51.158833063209073</v>
          </cell>
          <cell r="M46">
            <v>51.210696920583466</v>
          </cell>
        </row>
        <row r="47">
          <cell r="B47">
            <v>34121</v>
          </cell>
          <cell r="C47">
            <v>689</v>
          </cell>
          <cell r="D47">
            <v>59.149492017416549</v>
          </cell>
          <cell r="E47">
            <v>58.947750362844701</v>
          </cell>
          <cell r="F47">
            <v>58.13062409288824</v>
          </cell>
          <cell r="G47">
            <v>59.348330914368653</v>
          </cell>
          <cell r="H47">
            <v>58.86937590711176</v>
          </cell>
          <cell r="I47">
            <v>59.676342525399129</v>
          </cell>
          <cell r="J47">
            <v>49.743105950653117</v>
          </cell>
          <cell r="K47">
            <v>50.68069666182874</v>
          </cell>
          <cell r="L47">
            <v>45.812772133526849</v>
          </cell>
          <cell r="M47">
            <v>45.859216255442668</v>
          </cell>
        </row>
        <row r="48">
          <cell r="B48">
            <v>34151</v>
          </cell>
          <cell r="C48">
            <v>769</v>
          </cell>
          <cell r="D48">
            <v>52.996098829648894</v>
          </cell>
          <cell r="E48">
            <v>52.815344603381014</v>
          </cell>
          <cell r="F48">
            <v>52.083224967490246</v>
          </cell>
          <cell r="G48">
            <v>53.174252275682704</v>
          </cell>
          <cell r="H48">
            <v>52.745123537061119</v>
          </cell>
          <cell r="I48">
            <v>53.468140442132636</v>
          </cell>
          <cell r="J48">
            <v>44.568270481144346</v>
          </cell>
          <cell r="K48">
            <v>45.408322496749022</v>
          </cell>
          <cell r="L48">
            <v>41.046814044213264</v>
          </cell>
          <cell r="M48">
            <v>41.08842652795839</v>
          </cell>
        </row>
        <row r="49">
          <cell r="B49">
            <v>34182</v>
          </cell>
          <cell r="C49">
            <v>809</v>
          </cell>
          <cell r="D49">
            <v>50.375772558714459</v>
          </cell>
          <cell r="E49">
            <v>50.203955500618044</v>
          </cell>
          <cell r="F49">
            <v>49.508034610630411</v>
          </cell>
          <cell r="G49">
            <v>50.545117428924598</v>
          </cell>
          <cell r="H49">
            <v>50.137206427688504</v>
          </cell>
          <cell r="I49">
            <v>50.824474660074166</v>
          </cell>
          <cell r="J49">
            <v>42.364647713226205</v>
          </cell>
          <cell r="K49">
            <v>43.163164400494438</v>
          </cell>
          <cell r="L49">
            <v>39.017305315203956</v>
          </cell>
          <cell r="M49">
            <v>39.056860321384427</v>
          </cell>
        </row>
        <row r="50">
          <cell r="B50">
            <v>34213</v>
          </cell>
          <cell r="C50">
            <v>870</v>
          </cell>
          <cell r="D50">
            <v>46.843678160919538</v>
          </cell>
          <cell r="E50">
            <v>46.683908045977013</v>
          </cell>
          <cell r="F50">
            <v>46.036781609195401</v>
          </cell>
          <cell r="G50">
            <v>47.001149425287359</v>
          </cell>
          <cell r="H50">
            <v>46.621839080459772</v>
          </cell>
          <cell r="I50">
            <v>47.260919540229885</v>
          </cell>
          <cell r="J50">
            <v>39.394252873563218</v>
          </cell>
          <cell r="K50">
            <v>40.136781609195403</v>
          </cell>
          <cell r="L50">
            <v>36.281609195402297</v>
          </cell>
          <cell r="M50">
            <v>36.318390804597698</v>
          </cell>
        </row>
        <row r="51">
          <cell r="B51">
            <v>34243</v>
          </cell>
          <cell r="C51">
            <v>985</v>
          </cell>
          <cell r="D51">
            <v>41.374619289340103</v>
          </cell>
          <cell r="E51">
            <v>41.233502538071065</v>
          </cell>
          <cell r="F51">
            <v>40.661928934010149</v>
          </cell>
          <cell r="G51">
            <v>41.513705583756348</v>
          </cell>
          <cell r="H51">
            <v>41.178680203045687</v>
          </cell>
          <cell r="I51">
            <v>41.743147208121826</v>
          </cell>
          <cell r="J51">
            <v>34.794923857868021</v>
          </cell>
          <cell r="K51">
            <v>35.450761421319797</v>
          </cell>
          <cell r="L51">
            <v>32.045685279187815</v>
          </cell>
          <cell r="M51">
            <v>32.078172588832487</v>
          </cell>
        </row>
        <row r="52">
          <cell r="B52">
            <v>34274</v>
          </cell>
          <cell r="C52">
            <v>1069</v>
          </cell>
          <cell r="D52">
            <v>38.123479887745553</v>
          </cell>
          <cell r="E52">
            <v>37.993451824134702</v>
          </cell>
          <cell r="F52">
            <v>37.466791393826007</v>
          </cell>
          <cell r="G52">
            <v>38.251637043966326</v>
          </cell>
          <cell r="H52">
            <v>37.942937324602433</v>
          </cell>
          <cell r="I52">
            <v>38.463049579045837</v>
          </cell>
          <cell r="J52">
            <v>32.060804490177738</v>
          </cell>
          <cell r="K52">
            <v>32.665107577174929</v>
          </cell>
          <cell r="L52">
            <v>29.527595884003741</v>
          </cell>
          <cell r="M52">
            <v>29.557530402245089</v>
          </cell>
        </row>
        <row r="53">
          <cell r="B53">
            <v>34304</v>
          </cell>
          <cell r="C53">
            <v>1141</v>
          </cell>
          <cell r="D53">
            <v>35.717791411042946</v>
          </cell>
          <cell r="E53">
            <v>35.595968448729188</v>
          </cell>
          <cell r="F53">
            <v>35.102541630148991</v>
          </cell>
          <cell r="G53">
            <v>35.837861524978088</v>
          </cell>
          <cell r="H53">
            <v>35.548641542506573</v>
          </cell>
          <cell r="I53">
            <v>36.03593339176161</v>
          </cell>
          <cell r="J53">
            <v>30.037686240140228</v>
          </cell>
          <cell r="K53">
            <v>30.603856266432953</v>
          </cell>
          <cell r="L53">
            <v>27.664329535495181</v>
          </cell>
          <cell r="M53">
            <v>27.692375109553023</v>
          </cell>
        </row>
        <row r="54">
          <cell r="B54">
            <v>34335</v>
          </cell>
          <cell r="C54">
            <v>1377</v>
          </cell>
          <cell r="D54">
            <v>29.596223674655047</v>
          </cell>
          <cell r="E54">
            <v>29.495279593318809</v>
          </cell>
          <cell r="F54">
            <v>29.086419753086421</v>
          </cell>
          <cell r="G54">
            <v>29.695715323166304</v>
          </cell>
          <cell r="H54">
            <v>29.4560639070443</v>
          </cell>
          <cell r="I54">
            <v>29.859840232389253</v>
          </cell>
          <cell r="J54">
            <v>24.889615105301381</v>
          </cell>
          <cell r="K54">
            <v>25.358750907770517</v>
          </cell>
          <cell r="L54">
            <v>22.923021060275961</v>
          </cell>
          <cell r="M54">
            <v>22.94625998547567</v>
          </cell>
        </row>
        <row r="55">
          <cell r="B55">
            <v>34366</v>
          </cell>
          <cell r="C55">
            <v>1494</v>
          </cell>
          <cell r="D55">
            <v>27.278447121820616</v>
          </cell>
          <cell r="E55">
            <v>27.185408299866133</v>
          </cell>
          <cell r="F55">
            <v>26.808567603748326</v>
          </cell>
          <cell r="G55">
            <v>27.370147255689425</v>
          </cell>
          <cell r="H55">
            <v>27.149263721552877</v>
          </cell>
          <cell r="I55">
            <v>27.521419009370817</v>
          </cell>
          <cell r="J55">
            <v>22.940428380187416</v>
          </cell>
          <cell r="K55">
            <v>23.372824631860777</v>
          </cell>
          <cell r="L55">
            <v>21.127844712182061</v>
          </cell>
          <cell r="M55">
            <v>21.149263721552877</v>
          </cell>
        </row>
        <row r="56">
          <cell r="B56">
            <v>34394</v>
          </cell>
          <cell r="C56">
            <v>1601</v>
          </cell>
          <cell r="D56">
            <v>25.45534041224235</v>
          </cell>
          <cell r="E56">
            <v>25.368519675202997</v>
          </cell>
          <cell r="F56">
            <v>25.016864459712679</v>
          </cell>
          <cell r="G56">
            <v>25.540911930043723</v>
          </cell>
          <cell r="H56">
            <v>25.33479075577764</v>
          </cell>
          <cell r="I56">
            <v>25.682073703935039</v>
          </cell>
          <cell r="J56">
            <v>21.407245471580261</v>
          </cell>
          <cell r="K56">
            <v>21.810743285446595</v>
          </cell>
          <cell r="L56">
            <v>19.7158026233604</v>
          </cell>
          <cell r="M56">
            <v>19.73579013116802</v>
          </cell>
        </row>
        <row r="57">
          <cell r="B57">
            <v>34425</v>
          </cell>
          <cell r="C57">
            <v>1670</v>
          </cell>
          <cell r="D57">
            <v>24.403592814371258</v>
          </cell>
          <cell r="E57">
            <v>24.320359281437124</v>
          </cell>
          <cell r="F57">
            <v>23.983233532934133</v>
          </cell>
          <cell r="G57">
            <v>24.485628742514969</v>
          </cell>
          <cell r="H57">
            <v>24.288023952095809</v>
          </cell>
          <cell r="I57">
            <v>24.620958083832335</v>
          </cell>
          <cell r="J57">
            <v>20.522754491017963</v>
          </cell>
          <cell r="K57">
            <v>20.909580838323354</v>
          </cell>
          <cell r="L57">
            <v>18.901197604790418</v>
          </cell>
          <cell r="M57">
            <v>18.920359281437126</v>
          </cell>
        </row>
        <row r="58">
          <cell r="B58">
            <v>34455</v>
          </cell>
          <cell r="C58">
            <v>1657</v>
          </cell>
          <cell r="D58">
            <v>24.59505129752565</v>
          </cell>
          <cell r="E58">
            <v>24.511164755582378</v>
          </cell>
          <cell r="F58">
            <v>24.171394085697042</v>
          </cell>
          <cell r="G58">
            <v>24.677730838865418</v>
          </cell>
          <cell r="H58">
            <v>24.478575739287869</v>
          </cell>
          <cell r="I58">
            <v>24.814121907060954</v>
          </cell>
          <cell r="J58">
            <v>20.68376584188292</v>
          </cell>
          <cell r="K58">
            <v>21.073627036813519</v>
          </cell>
          <cell r="L58">
            <v>19.049487024743513</v>
          </cell>
          <cell r="M58">
            <v>19.068799034399518</v>
          </cell>
        </row>
        <row r="59">
          <cell r="B59">
            <v>34486</v>
          </cell>
          <cell r="C59">
            <v>1667</v>
          </cell>
          <cell r="D59">
            <v>24.447510497900421</v>
          </cell>
          <cell r="E59">
            <v>24.364127174565088</v>
          </cell>
          <cell r="F59">
            <v>24.026394721055787</v>
          </cell>
          <cell r="G59">
            <v>24.529694061187762</v>
          </cell>
          <cell r="H59">
            <v>24.331733653269346</v>
          </cell>
          <cell r="I59">
            <v>24.665266946610679</v>
          </cell>
          <cell r="J59">
            <v>20.559688062387522</v>
          </cell>
          <cell r="K59">
            <v>20.947210557888422</v>
          </cell>
          <cell r="L59">
            <v>18.935212957408517</v>
          </cell>
          <cell r="M59">
            <v>18.954409118176365</v>
          </cell>
        </row>
        <row r="60">
          <cell r="B60">
            <v>34516</v>
          </cell>
          <cell r="C60">
            <v>1686</v>
          </cell>
          <cell r="D60">
            <v>24.172004744958482</v>
          </cell>
          <cell r="E60">
            <v>24.08956109134045</v>
          </cell>
          <cell r="F60">
            <v>23.755634638196916</v>
          </cell>
          <cell r="G60">
            <v>24.253262158956108</v>
          </cell>
          <cell r="H60">
            <v>24.057532621589562</v>
          </cell>
          <cell r="I60">
            <v>24.387307236061684</v>
          </cell>
          <cell r="J60">
            <v>20.327995255041518</v>
          </cell>
          <cell r="K60">
            <v>20.71115065243179</v>
          </cell>
          <cell r="L60">
            <v>18.721826809015422</v>
          </cell>
          <cell r="M60">
            <v>18.740806642941873</v>
          </cell>
        </row>
        <row r="61">
          <cell r="B61">
            <v>34547</v>
          </cell>
          <cell r="C61">
            <v>1685</v>
          </cell>
          <cell r="D61">
            <v>24.186350148367953</v>
          </cell>
          <cell r="E61">
            <v>24.10385756676558</v>
          </cell>
          <cell r="F61">
            <v>23.769732937685461</v>
          </cell>
          <cell r="G61">
            <v>24.267655786350147</v>
          </cell>
          <cell r="H61">
            <v>24.071810089020772</v>
          </cell>
          <cell r="I61">
            <v>24.401780415430267</v>
          </cell>
          <cell r="J61">
            <v>20.340059347181008</v>
          </cell>
          <cell r="K61">
            <v>20.723442136498516</v>
          </cell>
          <cell r="L61">
            <v>18.732937685459941</v>
          </cell>
          <cell r="M61">
            <v>18.751928783382791</v>
          </cell>
        </row>
        <row r="62">
          <cell r="B62">
            <v>34578</v>
          </cell>
          <cell r="C62">
            <v>1727</v>
          </cell>
          <cell r="D62">
            <v>23.598147075854083</v>
          </cell>
          <cell r="E62">
            <v>23.517660683265778</v>
          </cell>
          <cell r="F62">
            <v>23.191661841343372</v>
          </cell>
          <cell r="G62">
            <v>23.677475390851185</v>
          </cell>
          <cell r="H62">
            <v>23.486392588303417</v>
          </cell>
          <cell r="I62">
            <v>23.808338158656628</v>
          </cell>
          <cell r="J62">
            <v>19.845396641574986</v>
          </cell>
          <cell r="K62">
            <v>20.219455703532137</v>
          </cell>
          <cell r="L62">
            <v>18.277359583092068</v>
          </cell>
          <cell r="M62">
            <v>18.295888824551245</v>
          </cell>
        </row>
        <row r="63">
          <cell r="B63">
            <v>34608</v>
          </cell>
          <cell r="C63">
            <v>1753</v>
          </cell>
          <cell r="D63">
            <v>23.248146035367942</v>
          </cell>
          <cell r="E63">
            <v>23.168853394181404</v>
          </cell>
          <cell r="F63">
            <v>22.847689674843124</v>
          </cell>
          <cell r="G63">
            <v>23.326297775242441</v>
          </cell>
          <cell r="H63">
            <v>23.138049058756419</v>
          </cell>
          <cell r="I63">
            <v>23.455219623502568</v>
          </cell>
          <cell r="J63">
            <v>19.551055333713634</v>
          </cell>
          <cell r="K63">
            <v>19.919566457501425</v>
          </cell>
          <cell r="L63">
            <v>18.006274957216199</v>
          </cell>
          <cell r="M63">
            <v>18.024529378208786</v>
          </cell>
        </row>
        <row r="64">
          <cell r="B64">
            <v>34639</v>
          </cell>
          <cell r="C64">
            <v>1757</v>
          </cell>
          <cell r="D64">
            <v>23.195219123505975</v>
          </cell>
          <cell r="E64">
            <v>23.116107000569151</v>
          </cell>
          <cell r="F64">
            <v>22.795674445076834</v>
          </cell>
          <cell r="G64">
            <v>23.273192942515653</v>
          </cell>
          <cell r="H64">
            <v>23.085372794536141</v>
          </cell>
          <cell r="I64">
            <v>23.401821286283436</v>
          </cell>
          <cell r="J64">
            <v>19.506545247581105</v>
          </cell>
          <cell r="K64">
            <v>19.874217416050087</v>
          </cell>
          <cell r="L64">
            <v>17.965281730221971</v>
          </cell>
          <cell r="M64">
            <v>17.983494593056346</v>
          </cell>
        </row>
        <row r="65">
          <cell r="B65">
            <v>34669</v>
          </cell>
          <cell r="C65">
            <v>1774</v>
          </cell>
          <cell r="D65">
            <v>22.972942502818491</v>
          </cell>
          <cell r="E65">
            <v>22.8945885005637</v>
          </cell>
          <cell r="F65">
            <v>22.577226606538897</v>
          </cell>
          <cell r="G65">
            <v>23.050169109357384</v>
          </cell>
          <cell r="H65">
            <v>22.864148816234497</v>
          </cell>
          <cell r="I65">
            <v>23.177564825253665</v>
          </cell>
          <cell r="J65">
            <v>19.319616685456594</v>
          </cell>
          <cell r="K65">
            <v>19.683765501691095</v>
          </cell>
          <cell r="L65">
            <v>17.793122886133034</v>
          </cell>
          <cell r="M65">
            <v>17.811161217587372</v>
          </cell>
        </row>
        <row r="66">
          <cell r="B66">
            <v>34700</v>
          </cell>
          <cell r="C66">
            <v>1776</v>
          </cell>
          <cell r="D66">
            <v>22.947072072072071</v>
          </cell>
          <cell r="E66">
            <v>22.868806306306308</v>
          </cell>
          <cell r="F66">
            <v>22.551801801801801</v>
          </cell>
          <cell r="G66">
            <v>23.024211711711711</v>
          </cell>
          <cell r="H66">
            <v>22.838400900900901</v>
          </cell>
          <cell r="I66">
            <v>23.151463963963963</v>
          </cell>
          <cell r="J66">
            <v>19.29786036036036</v>
          </cell>
          <cell r="K66">
            <v>19.661599099099099</v>
          </cell>
          <cell r="L66">
            <v>17.773085585585587</v>
          </cell>
          <cell r="M66">
            <v>17.791103603603602</v>
          </cell>
        </row>
        <row r="67">
          <cell r="B67">
            <v>34731</v>
          </cell>
          <cell r="C67">
            <v>1799</v>
          </cell>
          <cell r="D67">
            <v>22.653696498054476</v>
          </cell>
          <cell r="E67">
            <v>22.576431350750418</v>
          </cell>
          <cell r="F67">
            <v>22.263479710950527</v>
          </cell>
          <cell r="G67">
            <v>22.729849916620346</v>
          </cell>
          <cell r="H67">
            <v>22.546414674819346</v>
          </cell>
          <cell r="I67">
            <v>22.855475264035576</v>
          </cell>
          <cell r="J67">
            <v>19.051139521956642</v>
          </cell>
          <cell r="K67">
            <v>19.410227904391327</v>
          </cell>
          <cell r="L67">
            <v>17.545858810450252</v>
          </cell>
          <cell r="M67">
            <v>17.563646470261258</v>
          </cell>
        </row>
        <row r="68">
          <cell r="B68">
            <v>34759</v>
          </cell>
          <cell r="C68">
            <v>1832</v>
          </cell>
          <cell r="D68">
            <v>22.245633187772924</v>
          </cell>
          <cell r="E68">
            <v>22.16975982532751</v>
          </cell>
          <cell r="F68">
            <v>21.862445414847162</v>
          </cell>
          <cell r="G68">
            <v>22.320414847161572</v>
          </cell>
          <cell r="H68">
            <v>22.140283842794759</v>
          </cell>
          <cell r="I68">
            <v>22.443777292576421</v>
          </cell>
          <cell r="J68">
            <v>18.70796943231441</v>
          </cell>
          <cell r="K68">
            <v>19.060589519650655</v>
          </cell>
          <cell r="L68">
            <v>17.229803493449783</v>
          </cell>
          <cell r="M68">
            <v>17.247270742358079</v>
          </cell>
        </row>
        <row r="69">
          <cell r="B69">
            <v>34790</v>
          </cell>
          <cell r="C69">
            <v>1865</v>
          </cell>
          <cell r="D69">
            <v>21.852010723860591</v>
          </cell>
          <cell r="E69">
            <v>21.777479892761395</v>
          </cell>
          <cell r="F69">
            <v>21.475603217158177</v>
          </cell>
          <cell r="G69">
            <v>21.925469168900804</v>
          </cell>
          <cell r="H69">
            <v>21.7485254691689</v>
          </cell>
          <cell r="I69">
            <v>22.046648793565684</v>
          </cell>
          <cell r="J69">
            <v>18.376943699731903</v>
          </cell>
          <cell r="K69">
            <v>18.723324396782843</v>
          </cell>
          <cell r="L69">
            <v>16.924932975871315</v>
          </cell>
          <cell r="M69">
            <v>16.942091152815014</v>
          </cell>
        </row>
        <row r="70">
          <cell r="B70">
            <v>34820</v>
          </cell>
          <cell r="C70">
            <v>1911</v>
          </cell>
          <cell r="D70">
            <v>21.326007326007325</v>
          </cell>
          <cell r="E70">
            <v>21.253270538984825</v>
          </cell>
          <cell r="F70">
            <v>20.958660387231816</v>
          </cell>
          <cell r="G70">
            <v>21.397697540554685</v>
          </cell>
          <cell r="H70">
            <v>21.22501308215594</v>
          </cell>
          <cell r="I70">
            <v>21.515960230245945</v>
          </cell>
          <cell r="J70">
            <v>17.934589220303508</v>
          </cell>
          <cell r="K70">
            <v>18.272632129774987</v>
          </cell>
          <cell r="L70">
            <v>16.517530088958662</v>
          </cell>
          <cell r="M70">
            <v>16.534275248560963</v>
          </cell>
        </row>
        <row r="71">
          <cell r="B71">
            <v>34851</v>
          </cell>
          <cell r="C71">
            <v>1956</v>
          </cell>
          <cell r="D71">
            <v>20.835378323108383</v>
          </cell>
          <cell r="E71">
            <v>20.764314928425357</v>
          </cell>
          <cell r="F71">
            <v>20.47648261758691</v>
          </cell>
          <cell r="G71">
            <v>20.905419222903884</v>
          </cell>
          <cell r="H71">
            <v>20.736707566462169</v>
          </cell>
          <cell r="I71">
            <v>21.020961145194274</v>
          </cell>
          <cell r="J71">
            <v>17.5219836400818</v>
          </cell>
          <cell r="K71">
            <v>17.852249488752555</v>
          </cell>
          <cell r="L71">
            <v>16.13752556237219</v>
          </cell>
          <cell r="M71">
            <v>16.153885480572598</v>
          </cell>
        </row>
        <row r="72">
          <cell r="B72">
            <v>34881</v>
          </cell>
          <cell r="C72">
            <v>1995</v>
          </cell>
          <cell r="D72">
            <v>20.428070175438595</v>
          </cell>
          <cell r="E72">
            <v>20.358395989974937</v>
          </cell>
          <cell r="F72">
            <v>20.076190476190476</v>
          </cell>
          <cell r="G72">
            <v>20.496741854636593</v>
          </cell>
          <cell r="H72">
            <v>20.331328320802005</v>
          </cell>
          <cell r="I72">
            <v>20.610025062656643</v>
          </cell>
          <cell r="J72">
            <v>17.179448621553885</v>
          </cell>
          <cell r="K72">
            <v>17.503258145363407</v>
          </cell>
          <cell r="L72">
            <v>15.822055137844611</v>
          </cell>
          <cell r="M72">
            <v>15.838095238095239</v>
          </cell>
        </row>
        <row r="73">
          <cell r="B73">
            <v>34912</v>
          </cell>
          <cell r="C73">
            <v>2046</v>
          </cell>
          <cell r="D73">
            <v>19.918866080156402</v>
          </cell>
          <cell r="E73">
            <v>19.850928641251222</v>
          </cell>
          <cell r="F73">
            <v>19.575757575757574</v>
          </cell>
          <cell r="G73">
            <v>19.985826001955033</v>
          </cell>
          <cell r="H73">
            <v>19.824535679374389</v>
          </cell>
          <cell r="I73">
            <v>20.096285434995114</v>
          </cell>
          <cell r="J73">
            <v>16.751221896383186</v>
          </cell>
          <cell r="K73">
            <v>17.066959921798631</v>
          </cell>
          <cell r="L73">
            <v>15.427663734115347</v>
          </cell>
          <cell r="M73">
            <v>15.443304007820137</v>
          </cell>
        </row>
        <row r="74">
          <cell r="B74">
            <v>34943</v>
          </cell>
          <cell r="C74">
            <v>2100</v>
          </cell>
          <cell r="D74">
            <v>19.406666666666666</v>
          </cell>
          <cell r="E74">
            <v>19.340476190476192</v>
          </cell>
          <cell r="F74">
            <v>19.072380952380954</v>
          </cell>
          <cell r="G74">
            <v>19.471904761904764</v>
          </cell>
          <cell r="H74">
            <v>19.314761904761905</v>
          </cell>
          <cell r="I74">
            <v>19.57952380952381</v>
          </cell>
          <cell r="J74">
            <v>16.320476190476189</v>
          </cell>
          <cell r="K74">
            <v>16.628095238095238</v>
          </cell>
          <cell r="L74">
            <v>15.030952380952382</v>
          </cell>
          <cell r="M74">
            <v>15.046190476190477</v>
          </cell>
        </row>
        <row r="75">
          <cell r="B75">
            <v>34973</v>
          </cell>
          <cell r="C75">
            <v>2166</v>
          </cell>
          <cell r="D75">
            <v>18.815327793167128</v>
          </cell>
          <cell r="E75">
            <v>18.751154201292707</v>
          </cell>
          <cell r="F75">
            <v>18.491228070175438</v>
          </cell>
          <cell r="G75">
            <v>18.878578024007385</v>
          </cell>
          <cell r="H75">
            <v>18.726223453370267</v>
          </cell>
          <cell r="I75">
            <v>18.982917820867961</v>
          </cell>
          <cell r="J75">
            <v>15.823176361957525</v>
          </cell>
          <cell r="K75">
            <v>16.121421975992615</v>
          </cell>
          <cell r="L75">
            <v>14.572945521698985</v>
          </cell>
          <cell r="M75">
            <v>14.587719298245615</v>
          </cell>
        </row>
        <row r="76">
          <cell r="B76">
            <v>35004</v>
          </cell>
          <cell r="C76">
            <v>2395</v>
          </cell>
          <cell r="D76">
            <v>17.016283924843425</v>
          </cell>
          <cell r="E76">
            <v>16.958246346555324</v>
          </cell>
          <cell r="F76">
            <v>16.723173277661797</v>
          </cell>
          <cell r="G76">
            <v>17.07348643006263</v>
          </cell>
          <cell r="H76">
            <v>16.935699373695197</v>
          </cell>
          <cell r="I76">
            <v>17.1678496868476</v>
          </cell>
          <cell r="J76">
            <v>14.310229645093946</v>
          </cell>
          <cell r="K76">
            <v>14.579958246346555</v>
          </cell>
          <cell r="L76">
            <v>13.179540709812109</v>
          </cell>
          <cell r="M76">
            <v>13.192901878914405</v>
          </cell>
        </row>
        <row r="77">
          <cell r="B77">
            <v>35034</v>
          </cell>
          <cell r="C77">
            <v>2557</v>
          </cell>
          <cell r="D77">
            <v>15.938208838482597</v>
          </cell>
          <cell r="E77">
            <v>15.883848259679311</v>
          </cell>
          <cell r="F77">
            <v>15.663668361360969</v>
          </cell>
          <cell r="G77">
            <v>15.991787250684396</v>
          </cell>
          <cell r="H77">
            <v>15.862729761439187</v>
          </cell>
          <cell r="I77">
            <v>16.080172076652328</v>
          </cell>
          <cell r="J77">
            <v>13.403597966366837</v>
          </cell>
          <cell r="K77">
            <v>13.656237778646851</v>
          </cell>
          <cell r="L77">
            <v>12.344544387954635</v>
          </cell>
          <cell r="M77">
            <v>12.357059053578412</v>
          </cell>
        </row>
        <row r="78">
          <cell r="B78">
            <v>35065</v>
          </cell>
          <cell r="C78">
            <v>2599</v>
          </cell>
          <cell r="D78">
            <v>15.680646402462486</v>
          </cell>
          <cell r="E78">
            <v>15.627164293959215</v>
          </cell>
          <cell r="F78">
            <v>15.410542516352443</v>
          </cell>
          <cell r="G78">
            <v>15.733358984224703</v>
          </cell>
          <cell r="H78">
            <v>15.606387071950751</v>
          </cell>
          <cell r="I78">
            <v>15.820315505963832</v>
          </cell>
          <cell r="J78">
            <v>13.186994998076184</v>
          </cell>
          <cell r="K78">
            <v>13.435552135436707</v>
          </cell>
          <cell r="L78">
            <v>12.145055790688726</v>
          </cell>
          <cell r="M78">
            <v>12.157368218545594</v>
          </cell>
        </row>
        <row r="79">
          <cell r="B79">
            <v>35096</v>
          </cell>
          <cell r="C79">
            <v>2774</v>
          </cell>
          <cell r="D79">
            <v>14.691420331651045</v>
          </cell>
          <cell r="E79">
            <v>14.641312184571017</v>
          </cell>
          <cell r="F79">
            <v>14.438356164383562</v>
          </cell>
          <cell r="G79">
            <v>14.740807498197549</v>
          </cell>
          <cell r="H79">
            <v>14.621845710165825</v>
          </cell>
          <cell r="I79">
            <v>14.822278298485941</v>
          </cell>
          <cell r="J79">
            <v>12.355082912761356</v>
          </cell>
          <cell r="K79">
            <v>12.587959625090123</v>
          </cell>
          <cell r="L79">
            <v>11.378875270367701</v>
          </cell>
          <cell r="M79">
            <v>11.390410958904109</v>
          </cell>
        </row>
        <row r="80">
          <cell r="B80">
            <v>35125</v>
          </cell>
          <cell r="C80">
            <v>2873</v>
          </cell>
          <cell r="D80">
            <v>14.185172293769579</v>
          </cell>
          <cell r="E80">
            <v>14.136790810998956</v>
          </cell>
          <cell r="F80">
            <v>13.940828402366863</v>
          </cell>
          <cell r="G80">
            <v>14.232857640097459</v>
          </cell>
          <cell r="H80">
            <v>14.117995127044901</v>
          </cell>
          <cell r="I80">
            <v>14.311521058127394</v>
          </cell>
          <cell r="J80">
            <v>11.929342151061608</v>
          </cell>
          <cell r="K80">
            <v>12.154194222067526</v>
          </cell>
          <cell r="L80">
            <v>10.986773407587886</v>
          </cell>
          <cell r="M80">
            <v>10.997911590671771</v>
          </cell>
        </row>
        <row r="81">
          <cell r="B81">
            <v>35156</v>
          </cell>
          <cell r="C81">
            <v>2911</v>
          </cell>
          <cell r="D81">
            <v>14</v>
          </cell>
          <cell r="E81">
            <v>13.95225008588114</v>
          </cell>
          <cell r="F81">
            <v>13.75884575747166</v>
          </cell>
          <cell r="G81">
            <v>14.047062864994848</v>
          </cell>
          <cell r="H81">
            <v>13.933699759532807</v>
          </cell>
          <cell r="I81">
            <v>14.124699416008244</v>
          </cell>
          <cell r="J81">
            <v>11.773617313637924</v>
          </cell>
          <cell r="K81">
            <v>11.99553418069392</v>
          </cell>
          <cell r="L81">
            <v>10.84335279972518</v>
          </cell>
          <cell r="M81">
            <v>10.854345585709378</v>
          </cell>
        </row>
        <row r="82">
          <cell r="B82">
            <v>35186</v>
          </cell>
          <cell r="C82">
            <v>2930</v>
          </cell>
          <cell r="D82">
            <v>13.909215017064847</v>
          </cell>
          <cell r="E82">
            <v>13.861774744027304</v>
          </cell>
          <cell r="F82">
            <v>13.66962457337884</v>
          </cell>
          <cell r="G82">
            <v>13.955972696245734</v>
          </cell>
          <cell r="H82">
            <v>13.843344709897611</v>
          </cell>
          <cell r="I82">
            <v>14.033105802047782</v>
          </cell>
          <cell r="J82">
            <v>11.697269624573378</v>
          </cell>
          <cell r="K82">
            <v>11.917747440273038</v>
          </cell>
          <cell r="L82">
            <v>10.773037542662117</v>
          </cell>
          <cell r="M82">
            <v>10.783959044368601</v>
          </cell>
        </row>
        <row r="83">
          <cell r="B83">
            <v>35217</v>
          </cell>
          <cell r="C83">
            <v>2988</v>
          </cell>
          <cell r="D83">
            <v>13.639223560910308</v>
          </cell>
          <cell r="E83">
            <v>13.592704149933066</v>
          </cell>
          <cell r="F83">
            <v>13.404283801874163</v>
          </cell>
          <cell r="G83">
            <v>13.685073627844712</v>
          </cell>
          <cell r="H83">
            <v>13.574631860776439</v>
          </cell>
          <cell r="I83">
            <v>13.760709504685408</v>
          </cell>
          <cell r="J83">
            <v>11.470214190093708</v>
          </cell>
          <cell r="K83">
            <v>11.686412315930388</v>
          </cell>
          <cell r="L83">
            <v>10.56392235609103</v>
          </cell>
          <cell r="M83">
            <v>10.574631860776439</v>
          </cell>
        </row>
        <row r="84">
          <cell r="B84">
            <v>35247</v>
          </cell>
          <cell r="C84">
            <v>3063</v>
          </cell>
          <cell r="D84">
            <v>13.305256284688214</v>
          </cell>
          <cell r="E84">
            <v>13.259875938622265</v>
          </cell>
          <cell r="F84">
            <v>13.076069213189683</v>
          </cell>
          <cell r="G84">
            <v>13.349983676134508</v>
          </cell>
          <cell r="H84">
            <v>13.242246163891609</v>
          </cell>
          <cell r="I84">
            <v>13.423767548155404</v>
          </cell>
          <cell r="J84">
            <v>11.189356839699641</v>
          </cell>
          <cell r="K84">
            <v>11.400261181847862</v>
          </cell>
          <cell r="L84">
            <v>10.305256284688214</v>
          </cell>
          <cell r="M84">
            <v>10.315703558602678</v>
          </cell>
        </row>
        <row r="85">
          <cell r="B85">
            <v>35278</v>
          </cell>
          <cell r="C85">
            <v>3144</v>
          </cell>
          <cell r="D85">
            <v>12.962468193384224</v>
          </cell>
          <cell r="E85">
            <v>12.918256997455471</v>
          </cell>
          <cell r="F85">
            <v>12.739185750636132</v>
          </cell>
          <cell r="G85">
            <v>13.006043256997456</v>
          </cell>
          <cell r="H85">
            <v>12.901081424936386</v>
          </cell>
          <cell r="I85">
            <v>13.0779262086514</v>
          </cell>
          <cell r="J85">
            <v>10.901081424936386</v>
          </cell>
          <cell r="K85">
            <v>11.106552162849873</v>
          </cell>
          <cell r="L85">
            <v>10.039758269720101</v>
          </cell>
          <cell r="M85">
            <v>10.049936386768447</v>
          </cell>
        </row>
        <row r="86">
          <cell r="B86">
            <v>35309</v>
          </cell>
          <cell r="C86">
            <v>3201</v>
          </cell>
          <cell r="D86">
            <v>12.73164636051234</v>
          </cell>
          <cell r="E86">
            <v>12.688222430490471</v>
          </cell>
          <cell r="F86">
            <v>12.512339893783192</v>
          </cell>
          <cell r="G86">
            <v>12.774445485785693</v>
          </cell>
          <cell r="H86">
            <v>12.671352702280537</v>
          </cell>
          <cell r="I86">
            <v>12.845048422368009</v>
          </cell>
          <cell r="J86">
            <v>10.706966572945955</v>
          </cell>
          <cell r="K86">
            <v>10.908778506716651</v>
          </cell>
          <cell r="L86">
            <v>9.8609809434551696</v>
          </cell>
          <cell r="M86">
            <v>9.8709778194314275</v>
          </cell>
        </row>
        <row r="87">
          <cell r="B87">
            <v>35339</v>
          </cell>
          <cell r="C87">
            <v>3297</v>
          </cell>
          <cell r="D87">
            <v>12.360934182590233</v>
          </cell>
          <cell r="E87">
            <v>12.318774643615408</v>
          </cell>
          <cell r="F87">
            <v>12.148013345465575</v>
          </cell>
          <cell r="G87">
            <v>12.402487109493478</v>
          </cell>
          <cell r="H87">
            <v>12.302396117682742</v>
          </cell>
          <cell r="I87">
            <v>12.471034273582044</v>
          </cell>
          <cell r="J87">
            <v>10.395207764634517</v>
          </cell>
          <cell r="K87">
            <v>10.591143463754928</v>
          </cell>
          <cell r="L87">
            <v>9.5738550197148928</v>
          </cell>
          <cell r="M87">
            <v>9.5835608128601759</v>
          </cell>
        </row>
        <row r="88">
          <cell r="B88">
            <v>35370</v>
          </cell>
          <cell r="C88">
            <v>3478</v>
          </cell>
          <cell r="D88">
            <v>11.717653824036804</v>
          </cell>
          <cell r="E88">
            <v>11.677688326624496</v>
          </cell>
          <cell r="F88">
            <v>11.515813686026451</v>
          </cell>
          <cell r="G88">
            <v>11.757044278320874</v>
          </cell>
          <cell r="H88">
            <v>11.662162162162161</v>
          </cell>
          <cell r="I88">
            <v>11.822024151811386</v>
          </cell>
          <cell r="J88">
            <v>9.8542265669925246</v>
          </cell>
          <cell r="K88">
            <v>10.039965497412306</v>
          </cell>
          <cell r="L88">
            <v>9.0756181713628514</v>
          </cell>
          <cell r="M88">
            <v>9.0848188614146057</v>
          </cell>
        </row>
        <row r="89">
          <cell r="B89">
            <v>35400</v>
          </cell>
          <cell r="C89">
            <v>3778</v>
          </cell>
          <cell r="D89">
            <v>10.787188988883006</v>
          </cell>
          <cell r="E89">
            <v>10.750397035468502</v>
          </cell>
          <cell r="F89">
            <v>10.601376389624139</v>
          </cell>
          <cell r="G89">
            <v>10.823451561672842</v>
          </cell>
          <cell r="H89">
            <v>10.736103758602436</v>
          </cell>
          <cell r="I89">
            <v>10.883271572260455</v>
          </cell>
          <cell r="J89">
            <v>9.0717310746426687</v>
          </cell>
          <cell r="K89">
            <v>9.2427210164107994</v>
          </cell>
          <cell r="L89">
            <v>8.3549497088406568</v>
          </cell>
          <cell r="M89">
            <v>8.3634197988353627</v>
          </cell>
        </row>
        <row r="90">
          <cell r="B90">
            <v>35431</v>
          </cell>
          <cell r="C90">
            <v>4963.3999999999996</v>
          </cell>
          <cell r="D90">
            <v>8.2109038159326282</v>
          </cell>
          <cell r="E90">
            <v>8.1828988193576997</v>
          </cell>
          <cell r="F90">
            <v>8.0694685094894627</v>
          </cell>
          <cell r="G90">
            <v>8.2385058629165506</v>
          </cell>
          <cell r="H90">
            <v>8.1720191804005324</v>
          </cell>
          <cell r="I90">
            <v>8.2840391667002464</v>
          </cell>
          <cell r="J90">
            <v>6.9051456662771491</v>
          </cell>
          <cell r="K90">
            <v>7.0352983841721404</v>
          </cell>
          <cell r="L90">
            <v>6.3595519200548019</v>
          </cell>
          <cell r="M90">
            <v>6.3659991135109006</v>
          </cell>
        </row>
        <row r="91">
          <cell r="B91">
            <v>35462</v>
          </cell>
          <cell r="C91">
            <v>6902.0952380952385</v>
          </cell>
          <cell r="D91">
            <v>5.9045838392758583</v>
          </cell>
          <cell r="E91">
            <v>5.8844450270449276</v>
          </cell>
          <cell r="F91">
            <v>5.8028755933325966</v>
          </cell>
          <cell r="G91">
            <v>5.9244328844243288</v>
          </cell>
          <cell r="H91">
            <v>5.8766213158185225</v>
          </cell>
          <cell r="I91">
            <v>5.9571765647422446</v>
          </cell>
          <cell r="J91">
            <v>4.965593608566067</v>
          </cell>
          <cell r="K91">
            <v>5.0591883762004635</v>
          </cell>
          <cell r="L91">
            <v>4.5732489789159949</v>
          </cell>
          <cell r="M91">
            <v>4.5778852522353457</v>
          </cell>
        </row>
        <row r="92">
          <cell r="B92">
            <v>35490</v>
          </cell>
          <cell r="C92">
            <v>7259</v>
          </cell>
          <cell r="D92">
            <v>5.61427193828351</v>
          </cell>
          <cell r="E92">
            <v>5.595123295219727</v>
          </cell>
          <cell r="F92">
            <v>5.5175644028103044</v>
          </cell>
          <cell r="G92">
            <v>5.6331450613032095</v>
          </cell>
          <cell r="H92">
            <v>5.5876842540294804</v>
          </cell>
          <cell r="I92">
            <v>5.6642788262846118</v>
          </cell>
          <cell r="J92">
            <v>4.7214492354318773</v>
          </cell>
          <cell r="K92">
            <v>4.8104422096707538</v>
          </cell>
          <cell r="L92">
            <v>4.3483950957432151</v>
          </cell>
          <cell r="M92">
            <v>4.3528034164485465</v>
          </cell>
        </row>
        <row r="93">
          <cell r="B93">
            <v>35521</v>
          </cell>
          <cell r="C93">
            <v>7050.5</v>
          </cell>
          <cell r="D93">
            <v>5.7802992695553508</v>
          </cell>
          <cell r="E93">
            <v>5.7605843557194527</v>
          </cell>
          <cell r="F93">
            <v>5.6807318629884405</v>
          </cell>
          <cell r="G93">
            <v>5.7997305155662717</v>
          </cell>
          <cell r="H93">
            <v>5.7529253244450747</v>
          </cell>
          <cell r="I93">
            <v>5.8317849797886678</v>
          </cell>
          <cell r="J93">
            <v>4.8610736827175378</v>
          </cell>
          <cell r="K93">
            <v>4.9526983901850929</v>
          </cell>
          <cell r="L93">
            <v>4.476987447698745</v>
          </cell>
          <cell r="M93">
            <v>4.4815261328983764</v>
          </cell>
        </row>
        <row r="94">
          <cell r="B94">
            <v>35551</v>
          </cell>
          <cell r="C94">
            <v>7090.590909090909</v>
          </cell>
          <cell r="D94">
            <v>5.7476168802446264</v>
          </cell>
          <cell r="E94">
            <v>5.7280134365003557</v>
          </cell>
          <cell r="F94">
            <v>5.648612437737591</v>
          </cell>
          <cell r="G94">
            <v>5.7669382600501304</v>
          </cell>
          <cell r="H94">
            <v>5.7203977101536605</v>
          </cell>
          <cell r="I94">
            <v>5.7988114851307433</v>
          </cell>
          <cell r="J94">
            <v>4.8335886866718383</v>
          </cell>
          <cell r="K94">
            <v>4.9246953388934118</v>
          </cell>
          <cell r="L94">
            <v>4.4516741135820199</v>
          </cell>
          <cell r="M94">
            <v>4.4561871366022832</v>
          </cell>
        </row>
        <row r="95">
          <cell r="B95">
            <v>35582</v>
          </cell>
          <cell r="C95">
            <v>7172.2857142857147</v>
          </cell>
          <cell r="D95">
            <v>5.6821495438792171</v>
          </cell>
          <cell r="E95">
            <v>5.6627693901127349</v>
          </cell>
          <cell r="F95">
            <v>5.5842727960801497</v>
          </cell>
          <cell r="G95">
            <v>5.7012508465123686</v>
          </cell>
          <cell r="H95">
            <v>5.6552404095128068</v>
          </cell>
          <cell r="I95">
            <v>5.7327610245787355</v>
          </cell>
          <cell r="J95">
            <v>4.7785324463211563</v>
          </cell>
          <cell r="K95">
            <v>4.8686013623869657</v>
          </cell>
          <cell r="L95">
            <v>4.4009680117914192</v>
          </cell>
          <cell r="M95">
            <v>4.4054296299247095</v>
          </cell>
        </row>
        <row r="96">
          <cell r="B96">
            <v>35612</v>
          </cell>
          <cell r="C96">
            <v>7161.347826086957</v>
          </cell>
          <cell r="D96">
            <v>5.6908281778387595</v>
          </cell>
          <cell r="E96">
            <v>5.6714184237846892</v>
          </cell>
          <cell r="F96">
            <v>5.5928019379397851</v>
          </cell>
          <cell r="G96">
            <v>5.7099586548560808</v>
          </cell>
          <cell r="H96">
            <v>5.6638779437924605</v>
          </cell>
          <cell r="I96">
            <v>5.7415169600087426</v>
          </cell>
          <cell r="J96">
            <v>4.7858309402529278</v>
          </cell>
          <cell r="K96">
            <v>4.8760374231229244</v>
          </cell>
          <cell r="L96">
            <v>4.4076898324944898</v>
          </cell>
          <cell r="M96">
            <v>4.4121582650824775</v>
          </cell>
        </row>
        <row r="97">
          <cell r="B97">
            <v>35643</v>
          </cell>
          <cell r="C97">
            <v>7442.136363636364</v>
          </cell>
          <cell r="D97">
            <v>5.4761157292321974</v>
          </cell>
          <cell r="E97">
            <v>5.4574382966767851</v>
          </cell>
          <cell r="F97">
            <v>5.3817879763264456</v>
          </cell>
          <cell r="G97">
            <v>5.4945244217508407</v>
          </cell>
          <cell r="H97">
            <v>5.4501823156840343</v>
          </cell>
          <cell r="I97">
            <v>5.5248920459056841</v>
          </cell>
          <cell r="J97">
            <v>4.6052636400837974</v>
          </cell>
          <cell r="K97">
            <v>4.6920666719600312</v>
          </cell>
          <cell r="L97">
            <v>4.2413896302992171</v>
          </cell>
          <cell r="M97">
            <v>4.2456894708875135</v>
          </cell>
        </row>
        <row r="98">
          <cell r="B98">
            <v>35674</v>
          </cell>
          <cell r="C98">
            <v>7528.3</v>
          </cell>
          <cell r="D98">
            <v>5.4134399532430963</v>
          </cell>
          <cell r="E98">
            <v>5.394976289467742</v>
          </cell>
          <cell r="F98">
            <v>5.3201918095718819</v>
          </cell>
          <cell r="G98">
            <v>5.4316379527914664</v>
          </cell>
          <cell r="H98">
            <v>5.3878033553391864</v>
          </cell>
          <cell r="I98">
            <v>5.4616580104406038</v>
          </cell>
          <cell r="J98">
            <v>4.5525550257030138</v>
          </cell>
          <cell r="K98">
            <v>4.6383645710186894</v>
          </cell>
          <cell r="L98">
            <v>4.1928456623673336</v>
          </cell>
          <cell r="M98">
            <v>4.1970962899990703</v>
          </cell>
        </row>
        <row r="99">
          <cell r="B99">
            <v>35704</v>
          </cell>
          <cell r="C99">
            <v>7700.318181818182</v>
          </cell>
          <cell r="D99">
            <v>5.2925085740258666</v>
          </cell>
          <cell r="E99">
            <v>5.2744573718913621</v>
          </cell>
          <cell r="F99">
            <v>5.2013435100084413</v>
          </cell>
          <cell r="G99">
            <v>5.3103000466332562</v>
          </cell>
          <cell r="H99">
            <v>5.2674446746592523</v>
          </cell>
          <cell r="I99">
            <v>5.3396494831972703</v>
          </cell>
          <cell r="J99">
            <v>4.4508550414091506</v>
          </cell>
          <cell r="K99">
            <v>4.5347476786673511</v>
          </cell>
          <cell r="L99">
            <v>4.0991812616952075</v>
          </cell>
          <cell r="M99">
            <v>4.1033369341290502</v>
          </cell>
        </row>
        <row r="100">
          <cell r="B100">
            <v>35735</v>
          </cell>
          <cell r="C100">
            <v>7810.2631578947367</v>
          </cell>
          <cell r="D100">
            <v>5.2180059975066548</v>
          </cell>
          <cell r="E100">
            <v>5.2002089019171809</v>
          </cell>
          <cell r="F100">
            <v>5.1281242629468649</v>
          </cell>
          <cell r="G100">
            <v>5.235547019778295</v>
          </cell>
          <cell r="H100">
            <v>5.1932949223356584</v>
          </cell>
          <cell r="I100">
            <v>5.2644833046935542</v>
          </cell>
          <cell r="J100">
            <v>4.3882004110650632</v>
          </cell>
          <cell r="K100">
            <v>4.4709120927254959</v>
          </cell>
          <cell r="L100">
            <v>4.041477138717612</v>
          </cell>
          <cell r="M100">
            <v>4.0455743118029588</v>
          </cell>
        </row>
        <row r="101">
          <cell r="B101">
            <v>35765</v>
          </cell>
          <cell r="C101">
            <v>7958.565217391304</v>
          </cell>
          <cell r="D101">
            <v>5.1207722606762198</v>
          </cell>
          <cell r="E101">
            <v>5.1033068009855391</v>
          </cell>
          <cell r="F101">
            <v>5.0325654066988266</v>
          </cell>
          <cell r="G101">
            <v>5.1379864187886177</v>
          </cell>
          <cell r="H101">
            <v>5.096521658371894</v>
          </cell>
          <cell r="I101">
            <v>5.1663834971346159</v>
          </cell>
          <cell r="J101">
            <v>4.3064294962495975</v>
          </cell>
          <cell r="K101">
            <v>4.3875999060350619</v>
          </cell>
          <cell r="L101">
            <v>3.966167159254181</v>
          </cell>
          <cell r="M101">
            <v>3.9701879845067114</v>
          </cell>
        </row>
        <row r="102">
          <cell r="B102">
            <v>35796</v>
          </cell>
          <cell r="C102">
            <v>8264</v>
          </cell>
          <cell r="D102">
            <v>4.9315101645692163</v>
          </cell>
          <cell r="E102">
            <v>4.9146902226524682</v>
          </cell>
          <cell r="F102">
            <v>4.846563407550823</v>
          </cell>
          <cell r="G102">
            <v>4.9480880929332045</v>
          </cell>
          <cell r="H102">
            <v>4.9081558567279764</v>
          </cell>
          <cell r="I102">
            <v>4.975435624394966</v>
          </cell>
          <cell r="J102">
            <v>4.1472652468538236</v>
          </cell>
          <cell r="K102">
            <v>4.225435624394966</v>
          </cell>
          <cell r="L102">
            <v>3.8195788964181996</v>
          </cell>
          <cell r="M102">
            <v>3.8234511132623425</v>
          </cell>
        </row>
        <row r="103">
          <cell r="B103">
            <v>35827</v>
          </cell>
          <cell r="C103">
            <v>8233</v>
          </cell>
          <cell r="D103">
            <v>4.9500789505648006</v>
          </cell>
          <cell r="E103">
            <v>4.9331956759382969</v>
          </cell>
          <cell r="F103">
            <v>4.8648123405805901</v>
          </cell>
          <cell r="G103">
            <v>4.9667193003765338</v>
          </cell>
          <cell r="H103">
            <v>4.9266367059395115</v>
          </cell>
          <cell r="I103">
            <v>4.9941698044455238</v>
          </cell>
          <cell r="J103">
            <v>4.1628810883031706</v>
          </cell>
          <cell r="K103">
            <v>4.2413458034738252</v>
          </cell>
          <cell r="L103">
            <v>3.833960889104822</v>
          </cell>
          <cell r="M103">
            <v>3.8378476861411395</v>
          </cell>
        </row>
        <row r="104">
          <cell r="B104">
            <v>35855</v>
          </cell>
          <cell r="C104">
            <v>8200</v>
          </cell>
          <cell r="D104">
            <v>4.97</v>
          </cell>
          <cell r="E104">
            <v>4.9530487804878049</v>
          </cell>
          <cell r="F104">
            <v>4.8843902439024394</v>
          </cell>
          <cell r="G104">
            <v>4.9867073170731704</v>
          </cell>
          <cell r="H104">
            <v>4.9464634146341462</v>
          </cell>
          <cell r="I104">
            <v>5.0142682926829272</v>
          </cell>
          <cell r="J104">
            <v>4.1796341463414635</v>
          </cell>
          <cell r="K104">
            <v>4.2584146341463418</v>
          </cell>
          <cell r="L104">
            <v>3.8493902439024392</v>
          </cell>
          <cell r="M104">
            <v>3.8532926829268295</v>
          </cell>
        </row>
        <row r="105">
          <cell r="B105">
            <v>35886</v>
          </cell>
          <cell r="C105">
            <v>8380</v>
          </cell>
          <cell r="D105">
            <v>4.8632458233890219</v>
          </cell>
          <cell r="E105">
            <v>4.8466587112171835</v>
          </cell>
          <cell r="F105">
            <v>4.7794749403341292</v>
          </cell>
          <cell r="G105">
            <v>4.8795942720763721</v>
          </cell>
          <cell r="H105">
            <v>4.8402147971360385</v>
          </cell>
          <cell r="I105">
            <v>4.9065632458233894</v>
          </cell>
          <cell r="J105">
            <v>4.089856801909308</v>
          </cell>
          <cell r="K105">
            <v>4.1669451073985684</v>
          </cell>
          <cell r="L105">
            <v>3.7667064439140812</v>
          </cell>
          <cell r="M105">
            <v>3.770525059665871</v>
          </cell>
        </row>
        <row r="106">
          <cell r="B106">
            <v>35916</v>
          </cell>
          <cell r="C106">
            <v>8468</v>
          </cell>
          <cell r="D106">
            <v>4.8127066603684456</v>
          </cell>
          <cell r="E106">
            <v>4.7962919225318847</v>
          </cell>
          <cell r="F106">
            <v>4.729806329711856</v>
          </cell>
          <cell r="G106">
            <v>4.8288852149267836</v>
          </cell>
          <cell r="H106">
            <v>4.7899149740198395</v>
          </cell>
          <cell r="I106">
            <v>4.8555739253660839</v>
          </cell>
          <cell r="J106">
            <v>4.047354747283892</v>
          </cell>
          <cell r="K106">
            <v>4.1236419461502125</v>
          </cell>
          <cell r="L106">
            <v>3.7275625885687291</v>
          </cell>
          <cell r="M106">
            <v>3.7313415210203118</v>
          </cell>
        </row>
        <row r="107">
          <cell r="B107">
            <v>35947</v>
          </cell>
          <cell r="C107">
            <v>8570</v>
          </cell>
          <cell r="D107">
            <v>4.7554259043173861</v>
          </cell>
          <cell r="E107">
            <v>4.7392065344224035</v>
          </cell>
          <cell r="F107">
            <v>4.6735122520420074</v>
          </cell>
          <cell r="G107">
            <v>4.7714119019836643</v>
          </cell>
          <cell r="H107">
            <v>4.7329054842473743</v>
          </cell>
          <cell r="I107">
            <v>4.7977829638273048</v>
          </cell>
          <cell r="J107">
            <v>3.9991831971995331</v>
          </cell>
          <cell r="K107">
            <v>4.0745624270711787</v>
          </cell>
          <cell r="L107">
            <v>3.6831971995332555</v>
          </cell>
          <cell r="M107">
            <v>3.6869311551925321</v>
          </cell>
        </row>
        <row r="108">
          <cell r="B108">
            <v>35977</v>
          </cell>
          <cell r="C108">
            <v>8698</v>
          </cell>
          <cell r="D108">
            <v>4.6854449298689351</v>
          </cell>
          <cell r="E108">
            <v>4.6694642446539438</v>
          </cell>
          <cell r="F108">
            <v>4.604736721085307</v>
          </cell>
          <cell r="G108">
            <v>4.7011956771671652</v>
          </cell>
          <cell r="H108">
            <v>4.6632559209013564</v>
          </cell>
          <cell r="I108">
            <v>4.7271786617613243</v>
          </cell>
          <cell r="J108">
            <v>3.940331110600138</v>
          </cell>
          <cell r="K108">
            <v>4.0146010577144171</v>
          </cell>
          <cell r="L108">
            <v>3.6289951713037478</v>
          </cell>
          <cell r="M108">
            <v>3.6326741779719476</v>
          </cell>
        </row>
        <row r="109">
          <cell r="B109">
            <v>36008</v>
          </cell>
          <cell r="C109">
            <v>8784</v>
          </cell>
          <cell r="D109">
            <v>4.6395719489981788</v>
          </cell>
          <cell r="E109">
            <v>4.6237477231329693</v>
          </cell>
          <cell r="F109">
            <v>4.5596539162112935</v>
          </cell>
          <cell r="G109">
            <v>4.6551684881602915</v>
          </cell>
          <cell r="H109">
            <v>4.6176001821493626</v>
          </cell>
          <cell r="I109">
            <v>4.6808970856102006</v>
          </cell>
          <cell r="J109">
            <v>3.9017531876138434</v>
          </cell>
          <cell r="K109">
            <v>3.9752959927140257</v>
          </cell>
          <cell r="L109">
            <v>3.5934653916211294</v>
          </cell>
          <cell r="M109">
            <v>3.5971083788706739</v>
          </cell>
        </row>
        <row r="110">
          <cell r="B110">
            <v>36039</v>
          </cell>
          <cell r="C110">
            <v>9050</v>
          </cell>
          <cell r="D110">
            <v>4.5032044198895029</v>
          </cell>
          <cell r="E110">
            <v>4.4878453038674033</v>
          </cell>
          <cell r="F110">
            <v>4.425635359116022</v>
          </cell>
          <cell r="G110">
            <v>4.5183425414364642</v>
          </cell>
          <cell r="H110">
            <v>4.4818784530386742</v>
          </cell>
          <cell r="I110">
            <v>4.5433149171270717</v>
          </cell>
          <cell r="J110">
            <v>3.7870718232044198</v>
          </cell>
          <cell r="K110">
            <v>3.8584530386740332</v>
          </cell>
          <cell r="L110">
            <v>3.4878453038674033</v>
          </cell>
          <cell r="M110">
            <v>3.4913812154696133</v>
          </cell>
        </row>
        <row r="111">
          <cell r="B111">
            <v>36069</v>
          </cell>
          <cell r="C111">
            <v>9379</v>
          </cell>
          <cell r="D111">
            <v>4.3452393645377976</v>
          </cell>
          <cell r="E111">
            <v>4.3304190212176135</v>
          </cell>
          <cell r="F111">
            <v>4.2703912997121227</v>
          </cell>
          <cell r="G111">
            <v>4.35984646550805</v>
          </cell>
          <cell r="H111">
            <v>4.3246614777694852</v>
          </cell>
          <cell r="I111">
            <v>4.383942851050219</v>
          </cell>
          <cell r="J111">
            <v>3.6542275295873758</v>
          </cell>
          <cell r="K111">
            <v>3.7231048086149912</v>
          </cell>
          <cell r="L111">
            <v>3.3654973877812133</v>
          </cell>
          <cell r="M111">
            <v>3.3689092653801045</v>
          </cell>
        </row>
        <row r="112">
          <cell r="B112">
            <v>36100</v>
          </cell>
          <cell r="C112">
            <v>9907</v>
          </cell>
          <cell r="D112">
            <v>4.113657010194812</v>
          </cell>
          <cell r="E112">
            <v>4.0996265266982945</v>
          </cell>
          <cell r="F112">
            <v>4.0427980216008885</v>
          </cell>
          <cell r="G112">
            <v>4.1274856162309481</v>
          </cell>
          <cell r="H112">
            <v>4.0941758352679924</v>
          </cell>
          <cell r="I112">
            <v>4.1502977692540624</v>
          </cell>
          <cell r="J112">
            <v>3.4594730998284042</v>
          </cell>
          <cell r="K112">
            <v>3.5246795195316443</v>
          </cell>
          <cell r="L112">
            <v>3.1861310184717877</v>
          </cell>
          <cell r="M112">
            <v>3.1893610578378926</v>
          </cell>
        </row>
        <row r="113">
          <cell r="B113">
            <v>36130</v>
          </cell>
          <cell r="C113">
            <v>10533</v>
          </cell>
          <cell r="D113">
            <v>3.8691730750973132</v>
          </cell>
          <cell r="E113">
            <v>3.8559764549511062</v>
          </cell>
          <cell r="F113">
            <v>3.8025253963733028</v>
          </cell>
          <cell r="G113">
            <v>3.882179815816956</v>
          </cell>
          <cell r="H113">
            <v>3.8508497104338746</v>
          </cell>
          <cell r="I113">
            <v>3.9036361910187032</v>
          </cell>
          <cell r="J113">
            <v>3.253868793316244</v>
          </cell>
          <cell r="K113">
            <v>3.3151998480964586</v>
          </cell>
          <cell r="L113">
            <v>2.9967720497484098</v>
          </cell>
          <cell r="M113">
            <v>2.9998101205734358</v>
          </cell>
        </row>
        <row r="114">
          <cell r="B114">
            <v>36161</v>
          </cell>
          <cell r="C114">
            <v>11330</v>
          </cell>
          <cell r="D114">
            <v>3.5969991173874667</v>
          </cell>
          <cell r="E114">
            <v>3.584730803177405</v>
          </cell>
          <cell r="F114">
            <v>3.5350397175639894</v>
          </cell>
          <cell r="G114">
            <v>3.6090909090909089</v>
          </cell>
          <cell r="H114">
            <v>3.5799646954986759</v>
          </cell>
          <cell r="I114">
            <v>3.6290379523389231</v>
          </cell>
          <cell r="J114">
            <v>3.0249779346866728</v>
          </cell>
          <cell r="K114">
            <v>3.0819947043248015</v>
          </cell>
          <cell r="L114">
            <v>2.7859664607237424</v>
          </cell>
          <cell r="M114">
            <v>2.7887908208296559</v>
          </cell>
        </row>
        <row r="115">
          <cell r="B115">
            <v>36192</v>
          </cell>
          <cell r="C115">
            <v>12301</v>
          </cell>
          <cell r="D115">
            <v>3.31306397853833</v>
          </cell>
          <cell r="E115">
            <v>3.3017640842207951</v>
          </cell>
          <cell r="F115">
            <v>3.2559954475245916</v>
          </cell>
          <cell r="G115">
            <v>3.324201284448419</v>
          </cell>
          <cell r="H115">
            <v>3.2973741972197383</v>
          </cell>
          <cell r="I115">
            <v>3.3425737744898787</v>
          </cell>
          <cell r="J115">
            <v>2.7861962442077881</v>
          </cell>
          <cell r="K115">
            <v>2.8387122998130234</v>
          </cell>
          <cell r="L115">
            <v>2.5660515405251605</v>
          </cell>
          <cell r="M115">
            <v>2.5686529550443051</v>
          </cell>
        </row>
        <row r="116">
          <cell r="B116">
            <v>36220</v>
          </cell>
          <cell r="C116">
            <v>14066</v>
          </cell>
          <cell r="D116">
            <v>2.8973411062135646</v>
          </cell>
          <cell r="E116">
            <v>2.8874591212853691</v>
          </cell>
          <cell r="F116">
            <v>2.8474335276553391</v>
          </cell>
          <cell r="G116">
            <v>2.9070809043082613</v>
          </cell>
          <cell r="H116">
            <v>2.8836200767808902</v>
          </cell>
          <cell r="I116">
            <v>2.9231480164936725</v>
          </cell>
          <cell r="J116">
            <v>2.4365846722593489</v>
          </cell>
          <cell r="K116">
            <v>2.4825110194795963</v>
          </cell>
          <cell r="L116">
            <v>2.2440636997014076</v>
          </cell>
          <cell r="M116">
            <v>2.2463386890373953</v>
          </cell>
        </row>
        <row r="117">
          <cell r="B117">
            <v>36251</v>
          </cell>
          <cell r="C117">
            <v>14756</v>
          </cell>
          <cell r="D117">
            <v>2.7618595825426944</v>
          </cell>
          <cell r="E117">
            <v>2.7524396855516402</v>
          </cell>
          <cell r="F117">
            <v>2.7142857142857144</v>
          </cell>
          <cell r="G117">
            <v>2.7711439414475469</v>
          </cell>
          <cell r="H117">
            <v>2.7487801572241799</v>
          </cell>
          <cell r="I117">
            <v>2.7864597451883979</v>
          </cell>
          <cell r="J117">
            <v>2.3226484142043913</v>
          </cell>
          <cell r="K117">
            <v>2.3664272160477093</v>
          </cell>
          <cell r="L117">
            <v>2.1391298454865817</v>
          </cell>
          <cell r="M117">
            <v>2.1412984548658174</v>
          </cell>
        </row>
        <row r="118">
          <cell r="B118">
            <v>36281</v>
          </cell>
          <cell r="C118">
            <v>15234</v>
          </cell>
          <cell r="D118">
            <v>2.6752002100564525</v>
          </cell>
          <cell r="E118">
            <v>2.6660758828935278</v>
          </cell>
          <cell r="F118">
            <v>2.6291190757516083</v>
          </cell>
          <cell r="G118">
            <v>2.684193251936458</v>
          </cell>
          <cell r="H118">
            <v>2.6625311802546934</v>
          </cell>
          <cell r="I118">
            <v>2.6990284889063938</v>
          </cell>
          <cell r="J118">
            <v>2.2497702507548905</v>
          </cell>
          <cell r="K118">
            <v>2.292175397137981</v>
          </cell>
          <cell r="L118">
            <v>2.072009977681502</v>
          </cell>
          <cell r="M118">
            <v>2.0741105422082184</v>
          </cell>
        </row>
        <row r="119">
          <cell r="B119">
            <v>36312</v>
          </cell>
          <cell r="C119">
            <v>15759</v>
          </cell>
          <cell r="D119">
            <v>2.5860777968145188</v>
          </cell>
          <cell r="E119">
            <v>2.5772574401929056</v>
          </cell>
          <cell r="F119">
            <v>2.5415318230852213</v>
          </cell>
          <cell r="G119">
            <v>2.5947712418300655</v>
          </cell>
          <cell r="H119">
            <v>2.5738308268291137</v>
          </cell>
          <cell r="I119">
            <v>2.6091122533155655</v>
          </cell>
          <cell r="J119">
            <v>2.1748207373564314</v>
          </cell>
          <cell r="K119">
            <v>2.2158131861158701</v>
          </cell>
          <cell r="L119">
            <v>2.0029824227425599</v>
          </cell>
          <cell r="M119">
            <v>2.0050130084396218</v>
          </cell>
        </row>
        <row r="120">
          <cell r="B120">
            <v>36342</v>
          </cell>
          <cell r="C120">
            <v>15920</v>
          </cell>
          <cell r="D120">
            <v>2.5599246231155779</v>
          </cell>
          <cell r="E120">
            <v>2.5511934673366836</v>
          </cell>
          <cell r="F120">
            <v>2.515829145728643</v>
          </cell>
          <cell r="G120">
            <v>2.568530150753769</v>
          </cell>
          <cell r="H120">
            <v>2.5478015075376885</v>
          </cell>
          <cell r="I120">
            <v>2.5827261306532665</v>
          </cell>
          <cell r="J120">
            <v>2.1528266331658292</v>
          </cell>
          <cell r="K120">
            <v>2.1934045226130654</v>
          </cell>
          <cell r="L120">
            <v>1.9827261306532664</v>
          </cell>
          <cell r="M120">
            <v>1.9847361809045225</v>
          </cell>
        </row>
        <row r="121">
          <cell r="B121">
            <v>36373</v>
          </cell>
          <cell r="C121">
            <v>16100</v>
          </cell>
          <cell r="D121">
            <v>2.531304347826087</v>
          </cell>
          <cell r="E121">
            <v>2.5226708074534163</v>
          </cell>
          <cell r="F121">
            <v>2.4877018633540371</v>
          </cell>
          <cell r="G121">
            <v>2.5398136645962732</v>
          </cell>
          <cell r="H121">
            <v>2.5193167701863355</v>
          </cell>
          <cell r="I121">
            <v>2.5538509316770188</v>
          </cell>
          <cell r="J121">
            <v>2.1287577639751554</v>
          </cell>
          <cell r="K121">
            <v>2.1688819875776399</v>
          </cell>
          <cell r="L121">
            <v>1.9605590062111802</v>
          </cell>
          <cell r="M121">
            <v>1.9625465838509317</v>
          </cell>
        </row>
        <row r="122">
          <cell r="B122">
            <v>36404</v>
          </cell>
          <cell r="C122">
            <v>16357</v>
          </cell>
          <cell r="D122">
            <v>2.4915326771412851</v>
          </cell>
          <cell r="E122">
            <v>2.4830347863300117</v>
          </cell>
          <cell r="F122">
            <v>2.4486152717490981</v>
          </cell>
          <cell r="G122">
            <v>2.4999082961423245</v>
          </cell>
          <cell r="H122">
            <v>2.4797334474536896</v>
          </cell>
          <cell r="I122">
            <v>2.5137250106987832</v>
          </cell>
          <cell r="J122">
            <v>2.0953108760775203</v>
          </cell>
          <cell r="K122">
            <v>2.1348046707831507</v>
          </cell>
          <cell r="L122">
            <v>1.9297548450204804</v>
          </cell>
          <cell r="M122">
            <v>1.9317111939842269</v>
          </cell>
        </row>
        <row r="123">
          <cell r="B123">
            <v>36434</v>
          </cell>
          <cell r="C123">
            <v>16705</v>
          </cell>
          <cell r="D123">
            <v>2.439628853636636</v>
          </cell>
          <cell r="E123">
            <v>2.4313079916192755</v>
          </cell>
          <cell r="F123">
            <v>2.3976055073331337</v>
          </cell>
          <cell r="G123">
            <v>2.4478299910206527</v>
          </cell>
          <cell r="H123">
            <v>2.4280754265190061</v>
          </cell>
          <cell r="I123">
            <v>2.4613588745884467</v>
          </cell>
          <cell r="J123">
            <v>2.0516611792876382</v>
          </cell>
          <cell r="K123">
            <v>2.0903322358575278</v>
          </cell>
          <cell r="L123">
            <v>1.8895540257407961</v>
          </cell>
          <cell r="M123">
            <v>1.8914696198742891</v>
          </cell>
        </row>
        <row r="124">
          <cell r="B124">
            <v>36465</v>
          </cell>
          <cell r="C124">
            <v>17463</v>
          </cell>
          <cell r="D124">
            <v>2.3337341808394894</v>
          </cell>
          <cell r="E124">
            <v>2.3257744946458225</v>
          </cell>
          <cell r="F124">
            <v>2.2935349023650002</v>
          </cell>
          <cell r="G124">
            <v>2.3415793391742543</v>
          </cell>
          <cell r="H124">
            <v>2.3226822424554774</v>
          </cell>
          <cell r="I124">
            <v>2.3545209872301438</v>
          </cell>
          <cell r="J124">
            <v>1.9626066540686022</v>
          </cell>
          <cell r="K124">
            <v>1.9995991524938441</v>
          </cell>
          <cell r="L124">
            <v>1.8075359331157304</v>
          </cell>
          <cell r="M124">
            <v>1.8093683788581572</v>
          </cell>
        </row>
        <row r="125">
          <cell r="B125">
            <v>36495</v>
          </cell>
          <cell r="C125">
            <v>17978</v>
          </cell>
          <cell r="D125">
            <v>2.2668817443542109</v>
          </cell>
          <cell r="E125">
            <v>2.2591500723106019</v>
          </cell>
          <cell r="F125">
            <v>2.2278340193569917</v>
          </cell>
          <cell r="G125">
            <v>2.2745021693180556</v>
          </cell>
          <cell r="H125">
            <v>2.2561464011569696</v>
          </cell>
          <cell r="I125">
            <v>2.2870730893314049</v>
          </cell>
          <cell r="J125">
            <v>1.9063855823784626</v>
          </cell>
          <cell r="K125">
            <v>1.9423183891422851</v>
          </cell>
          <cell r="L125">
            <v>1.755757036377795</v>
          </cell>
          <cell r="M125">
            <v>1.7575369896540216</v>
          </cell>
        </row>
        <row r="126">
          <cell r="B126">
            <v>36526</v>
          </cell>
          <cell r="C126">
            <v>18348</v>
          </cell>
          <cell r="D126">
            <v>2.2211685197296709</v>
          </cell>
          <cell r="E126">
            <v>2.2135927621539131</v>
          </cell>
          <cell r="F126">
            <v>2.182908218879442</v>
          </cell>
          <cell r="G126">
            <v>2.2286352735993025</v>
          </cell>
          <cell r="H126">
            <v>2.2106496620885112</v>
          </cell>
          <cell r="I126">
            <v>2.2409526923915415</v>
          </cell>
          <cell r="J126">
            <v>1.867942010028341</v>
          </cell>
          <cell r="K126">
            <v>1.9031502071070416</v>
          </cell>
          <cell r="L126">
            <v>1.7203509919337256</v>
          </cell>
          <cell r="M126">
            <v>1.7220950512317419</v>
          </cell>
        </row>
        <row r="127">
          <cell r="B127">
            <v>36557</v>
          </cell>
          <cell r="C127">
            <v>18702</v>
          </cell>
          <cell r="D127">
            <v>2.1791252272484227</v>
          </cell>
          <cell r="E127">
            <v>2.1716928670730402</v>
          </cell>
          <cell r="F127">
            <v>2.1415891348518876</v>
          </cell>
          <cell r="G127">
            <v>2.186450646989627</v>
          </cell>
          <cell r="H127">
            <v>2.1688054753502297</v>
          </cell>
          <cell r="I127">
            <v>2.1985349160517593</v>
          </cell>
          <cell r="J127">
            <v>1.8325847502940862</v>
          </cell>
          <cell r="K127">
            <v>1.8671265105336328</v>
          </cell>
          <cell r="L127">
            <v>1.6877874024168538</v>
          </cell>
          <cell r="M127">
            <v>1.6894984493637044</v>
          </cell>
        </row>
        <row r="128">
          <cell r="B128">
            <v>36586</v>
          </cell>
          <cell r="C128">
            <v>19205</v>
          </cell>
          <cell r="D128">
            <v>2.1220515490757617</v>
          </cell>
          <cell r="E128">
            <v>2.11481385055975</v>
          </cell>
          <cell r="F128">
            <v>2.085498568081229</v>
          </cell>
          <cell r="G128">
            <v>2.1291851080447799</v>
          </cell>
          <cell r="H128">
            <v>2.1120020827909398</v>
          </cell>
          <cell r="I128">
            <v>2.1409528768549855</v>
          </cell>
          <cell r="J128">
            <v>1.7845873470450404</v>
          </cell>
          <cell r="K128">
            <v>1.8182244207237699</v>
          </cell>
          <cell r="L128">
            <v>1.6435824004165582</v>
          </cell>
          <cell r="M128">
            <v>1.6452486331684457</v>
          </cell>
        </row>
        <row r="129">
          <cell r="B129">
            <v>36617</v>
          </cell>
          <cell r="C129">
            <v>19759</v>
          </cell>
          <cell r="D129">
            <v>2.0625537729642187</v>
          </cell>
          <cell r="E129">
            <v>2.0555190039981781</v>
          </cell>
          <cell r="F129">
            <v>2.0270256591932792</v>
          </cell>
          <cell r="G129">
            <v>2.0694873222329067</v>
          </cell>
          <cell r="H129">
            <v>2.0527860721696443</v>
          </cell>
          <cell r="I129">
            <v>2.0809251480338076</v>
          </cell>
          <cell r="J129">
            <v>1.7345513436914823</v>
          </cell>
          <cell r="K129">
            <v>1.7672453059365352</v>
          </cell>
          <cell r="L129">
            <v>1.5974998734753783</v>
          </cell>
          <cell r="M129">
            <v>1.5991193886330279</v>
          </cell>
        </row>
        <row r="130">
          <cell r="B130">
            <v>36647</v>
          </cell>
          <cell r="C130">
            <v>20393</v>
          </cell>
          <cell r="D130">
            <v>1.9984308341097436</v>
          </cell>
          <cell r="E130">
            <v>1.9916147697739421</v>
          </cell>
          <cell r="F130">
            <v>1.9640072573922425</v>
          </cell>
          <cell r="G130">
            <v>2.0051488255774039</v>
          </cell>
          <cell r="H130">
            <v>1.9889668023341343</v>
          </cell>
          <cell r="I130">
            <v>2.0162310596773403</v>
          </cell>
          <cell r="J130">
            <v>1.6806257048987399</v>
          </cell>
          <cell r="K130">
            <v>1.7123032413082921</v>
          </cell>
          <cell r="L130">
            <v>1.5478350414357869</v>
          </cell>
          <cell r="M130">
            <v>1.5494042073260432</v>
          </cell>
        </row>
        <row r="131">
          <cell r="B131">
            <v>36678</v>
          </cell>
          <cell r="C131">
            <v>20997</v>
          </cell>
          <cell r="D131">
            <v>1.9409439443730057</v>
          </cell>
          <cell r="E131">
            <v>1.9343239510406249</v>
          </cell>
          <cell r="F131">
            <v>1.907510596751917</v>
          </cell>
          <cell r="G131">
            <v>1.9474686860027624</v>
          </cell>
          <cell r="H131">
            <v>1.9317521550697718</v>
          </cell>
          <cell r="I131">
            <v>1.9582321283992952</v>
          </cell>
          <cell r="J131">
            <v>1.632280802019336</v>
          </cell>
          <cell r="K131">
            <v>1.6630471019669477</v>
          </cell>
          <cell r="L131">
            <v>1.5033099966661905</v>
          </cell>
          <cell r="M131">
            <v>1.5048340239081774</v>
          </cell>
        </row>
        <row r="132">
          <cell r="B132">
            <v>36708</v>
          </cell>
          <cell r="C132">
            <v>21601</v>
          </cell>
          <cell r="D132">
            <v>1.8866719133373455</v>
          </cell>
          <cell r="E132">
            <v>1.8802370260636081</v>
          </cell>
          <cell r="F132">
            <v>1.8541734178973195</v>
          </cell>
          <cell r="G132">
            <v>1.8930142123049858</v>
          </cell>
          <cell r="H132">
            <v>1.8777371417989908</v>
          </cell>
          <cell r="I132">
            <v>1.90347669089394</v>
          </cell>
          <cell r="J132">
            <v>1.5866395074302115</v>
          </cell>
          <cell r="K132">
            <v>1.6165455302995231</v>
          </cell>
          <cell r="L132">
            <v>1.4612749409749548</v>
          </cell>
          <cell r="M132">
            <v>1.4627563538725059</v>
          </cell>
        </row>
        <row r="133">
          <cell r="B133">
            <v>36739</v>
          </cell>
          <cell r="C133">
            <v>22446</v>
          </cell>
          <cell r="D133">
            <v>1.8156464403457186</v>
          </cell>
          <cell r="E133">
            <v>1.8094538002316671</v>
          </cell>
          <cell r="F133">
            <v>1.7843713802013721</v>
          </cell>
          <cell r="G133">
            <v>1.8217499777243162</v>
          </cell>
          <cell r="H133">
            <v>1.8070480263744098</v>
          </cell>
          <cell r="I133">
            <v>1.8318185868306156</v>
          </cell>
          <cell r="J133">
            <v>1.5269090261071014</v>
          </cell>
          <cell r="K133">
            <v>1.5556892096587365</v>
          </cell>
          <cell r="L133">
            <v>1.4062639223024147</v>
          </cell>
          <cell r="M133">
            <v>1.4076895660696784</v>
          </cell>
        </row>
        <row r="134">
          <cell r="B134">
            <v>36770</v>
          </cell>
          <cell r="C134">
            <v>23602</v>
          </cell>
          <cell r="D134">
            <v>1.7267180747394288</v>
          </cell>
          <cell r="E134">
            <v>1.7208287433268368</v>
          </cell>
          <cell r="F134">
            <v>1.6969748326413017</v>
          </cell>
          <cell r="G134">
            <v>1.732522667570545</v>
          </cell>
          <cell r="H134">
            <v>1.7185408016269808</v>
          </cell>
          <cell r="I134">
            <v>1.7420981272773495</v>
          </cell>
          <cell r="J134">
            <v>1.4521227014659774</v>
          </cell>
          <cell r="K134">
            <v>1.4794932632827726</v>
          </cell>
          <cell r="L134">
            <v>1.3373866621472756</v>
          </cell>
          <cell r="M134">
            <v>1.338742479450894</v>
          </cell>
        </row>
        <row r="135">
          <cell r="B135">
            <v>36800</v>
          </cell>
          <cell r="C135">
            <v>24538</v>
          </cell>
          <cell r="D135">
            <v>1.6608525552204743</v>
          </cell>
          <cell r="E135">
            <v>1.6551878718721982</v>
          </cell>
          <cell r="F135">
            <v>1.6322438666557992</v>
          </cell>
          <cell r="G135">
            <v>1.6664357323335235</v>
          </cell>
          <cell r="H135">
            <v>1.6529872035210693</v>
          </cell>
          <cell r="I135">
            <v>1.6756459369141739</v>
          </cell>
          <cell r="J135">
            <v>1.3967315999673975</v>
          </cell>
          <cell r="K135">
            <v>1.4230581139457168</v>
          </cell>
          <cell r="L135">
            <v>1.2863721574700464</v>
          </cell>
          <cell r="M135">
            <v>1.2876762572336784</v>
          </cell>
        </row>
        <row r="136">
          <cell r="B136">
            <v>36831</v>
          </cell>
          <cell r="C136">
            <v>25103</v>
          </cell>
          <cell r="D136">
            <v>1.623471298251205</v>
          </cell>
          <cell r="E136">
            <v>1.6179341114607815</v>
          </cell>
          <cell r="F136">
            <v>1.5955065131657571</v>
          </cell>
          <cell r="G136">
            <v>1.6289288132892483</v>
          </cell>
          <cell r="H136">
            <v>1.6157829741465164</v>
          </cell>
          <cell r="I136">
            <v>1.6379317213082101</v>
          </cell>
          <cell r="J136">
            <v>1.3652949846631877</v>
          </cell>
          <cell r="K136">
            <v>1.3910289606819901</v>
          </cell>
          <cell r="L136">
            <v>1.2574194319404055</v>
          </cell>
          <cell r="M136">
            <v>1.2586941799784885</v>
          </cell>
        </row>
        <row r="137">
          <cell r="B137">
            <v>36861</v>
          </cell>
          <cell r="C137">
            <v>25591</v>
          </cell>
          <cell r="D137">
            <v>1.5925129928490485</v>
          </cell>
          <cell r="E137">
            <v>1.5870813958032122</v>
          </cell>
          <cell r="F137">
            <v>1.5650814739556875</v>
          </cell>
          <cell r="G137">
            <v>1.5978664374194052</v>
          </cell>
          <cell r="H137">
            <v>1.5849712789652612</v>
          </cell>
          <cell r="I137">
            <v>1.6066976671486068</v>
          </cell>
          <cell r="J137">
            <v>1.3392598960572075</v>
          </cell>
          <cell r="K137">
            <v>1.3645031456371381</v>
          </cell>
          <cell r="L137">
            <v>1.2334414442577468</v>
          </cell>
          <cell r="M137">
            <v>1.2346918838654215</v>
          </cell>
        </row>
        <row r="138">
          <cell r="B138">
            <v>36892</v>
          </cell>
          <cell r="C138">
            <v>26243</v>
          </cell>
          <cell r="D138">
            <v>1.552947452654041</v>
          </cell>
          <cell r="E138">
            <v>1.5476508021186601</v>
          </cell>
          <cell r="F138">
            <v>1.5261974621803909</v>
          </cell>
          <cell r="G138">
            <v>1.5581678923903517</v>
          </cell>
          <cell r="H138">
            <v>1.5455931105437641</v>
          </cell>
          <cell r="I138">
            <v>1.5667797126852876</v>
          </cell>
          <cell r="J138">
            <v>1.3059863582669664</v>
          </cell>
          <cell r="K138">
            <v>1.3306024463666501</v>
          </cell>
          <cell r="L138">
            <v>1.2027969363258775</v>
          </cell>
          <cell r="M138">
            <v>1.204016309111001</v>
          </cell>
        </row>
        <row r="139">
          <cell r="B139">
            <v>36923</v>
          </cell>
          <cell r="C139">
            <v>26815</v>
          </cell>
          <cell r="D139">
            <v>1.5198209957113555</v>
          </cell>
          <cell r="E139">
            <v>1.5146373298526943</v>
          </cell>
          <cell r="F139">
            <v>1.4936416184971097</v>
          </cell>
          <cell r="G139">
            <v>1.5249300764497482</v>
          </cell>
          <cell r="H139">
            <v>1.5126235316054446</v>
          </cell>
          <cell r="I139">
            <v>1.5333581950400894</v>
          </cell>
          <cell r="J139">
            <v>1.2781279134812604</v>
          </cell>
          <cell r="K139">
            <v>1.3022189073279882</v>
          </cell>
          <cell r="L139">
            <v>1.1771396606377027</v>
          </cell>
          <cell r="M139">
            <v>1.1783330225619988</v>
          </cell>
        </row>
        <row r="140">
          <cell r="B140">
            <v>36951</v>
          </cell>
          <cell r="C140">
            <v>27299</v>
          </cell>
          <cell r="D140">
            <v>1.4928751968936591</v>
          </cell>
          <cell r="E140">
            <v>1.48778343529067</v>
          </cell>
          <cell r="F140">
            <v>1.4671599692296422</v>
          </cell>
          <cell r="G140">
            <v>1.4978936957397706</v>
          </cell>
          <cell r="H140">
            <v>1.4858053408549763</v>
          </cell>
          <cell r="I140">
            <v>1.5061723872669328</v>
          </cell>
          <cell r="J140">
            <v>1.2554672332319865</v>
          </cell>
          <cell r="K140">
            <v>1.2791311037034323</v>
          </cell>
          <cell r="L140">
            <v>1.1562694604197956</v>
          </cell>
          <cell r="M140">
            <v>1.1574416645298362</v>
          </cell>
        </row>
        <row r="141">
          <cell r="B141">
            <v>36982</v>
          </cell>
          <cell r="C141">
            <v>27877</v>
          </cell>
          <cell r="D141">
            <v>1.4619220145639775</v>
          </cell>
          <cell r="E141">
            <v>1.4569358252322704</v>
          </cell>
          <cell r="F141">
            <v>1.4367399648455716</v>
          </cell>
          <cell r="G141">
            <v>1.4668364601642931</v>
          </cell>
          <cell r="H141">
            <v>1.4549987444847006</v>
          </cell>
          <cell r="I141">
            <v>1.4749435018115291</v>
          </cell>
          <cell r="J141">
            <v>1.22943645298992</v>
          </cell>
          <cell r="K141">
            <v>1.2526096782293648</v>
          </cell>
          <cell r="L141">
            <v>1.1322954406858701</v>
          </cell>
          <cell r="M141">
            <v>1.1334433403881337</v>
          </cell>
        </row>
        <row r="142">
          <cell r="B142">
            <v>37012</v>
          </cell>
          <cell r="C142">
            <v>28481</v>
          </cell>
          <cell r="D142">
            <v>1.4309188581861592</v>
          </cell>
          <cell r="E142">
            <v>1.4260384115726275</v>
          </cell>
          <cell r="F142">
            <v>1.4062708472314878</v>
          </cell>
          <cell r="G142">
            <v>1.435729082546259</v>
          </cell>
          <cell r="H142">
            <v>1.4241424107299603</v>
          </cell>
          <cell r="I142">
            <v>1.4436641971840876</v>
          </cell>
          <cell r="J142">
            <v>1.2033636459393982</v>
          </cell>
          <cell r="K142">
            <v>1.2260454337979705</v>
          </cell>
          <cell r="L142">
            <v>1.1082827147923178</v>
          </cell>
          <cell r="M142">
            <v>1.1094062708472314</v>
          </cell>
        </row>
        <row r="143">
          <cell r="B143">
            <v>37043</v>
          </cell>
          <cell r="C143">
            <v>28952</v>
          </cell>
          <cell r="D143">
            <v>1.4076402321083172</v>
          </cell>
          <cell r="E143">
            <v>1.4028391820945012</v>
          </cell>
          <cell r="F143">
            <v>1.3833932025421387</v>
          </cell>
          <cell r="G143">
            <v>1.4123722022658194</v>
          </cell>
          <cell r="H143">
            <v>1.400974025974026</v>
          </cell>
          <cell r="I143">
            <v>1.4201782260292899</v>
          </cell>
          <cell r="J143">
            <v>1.1837869577231279</v>
          </cell>
          <cell r="K143">
            <v>1.2060997513125173</v>
          </cell>
          <cell r="L143">
            <v>1.090252832274109</v>
          </cell>
          <cell r="M143">
            <v>1.0913581099751313</v>
          </cell>
        </row>
        <row r="144">
          <cell r="B144">
            <v>37073</v>
          </cell>
          <cell r="C144">
            <v>29364</v>
          </cell>
          <cell r="D144">
            <v>1.3878899332516006</v>
          </cell>
          <cell r="E144">
            <v>1.3831562457430868</v>
          </cell>
          <cell r="F144">
            <v>1.363983108568315</v>
          </cell>
          <cell r="G144">
            <v>1.3925555101484812</v>
          </cell>
          <cell r="H144">
            <v>1.381317259228988</v>
          </cell>
          <cell r="I144">
            <v>1.4002520092630433</v>
          </cell>
          <cell r="J144">
            <v>1.1671774962539163</v>
          </cell>
          <cell r="K144">
            <v>1.1891772238114697</v>
          </cell>
          <cell r="L144">
            <v>1.0749557281024384</v>
          </cell>
          <cell r="M144">
            <v>1.076045497888571</v>
          </cell>
        </row>
        <row r="145">
          <cell r="B145">
            <v>37104</v>
          </cell>
          <cell r="C145">
            <v>29809</v>
          </cell>
          <cell r="D145">
            <v>1.3671709886275958</v>
          </cell>
          <cell r="E145">
            <v>1.3625079673923983</v>
          </cell>
          <cell r="F145">
            <v>1.3436210540440807</v>
          </cell>
          <cell r="G145">
            <v>1.3717669160320709</v>
          </cell>
          <cell r="H145">
            <v>1.3606964339628971</v>
          </cell>
          <cell r="I145">
            <v>1.3793485189036867</v>
          </cell>
          <cell r="J145">
            <v>1.1497534301720957</v>
          </cell>
          <cell r="K145">
            <v>1.1714247374953872</v>
          </cell>
          <cell r="L145">
            <v>1.0589083833741488</v>
          </cell>
          <cell r="M145">
            <v>1.059981884665705</v>
          </cell>
        </row>
        <row r="146">
          <cell r="B146">
            <v>37135</v>
          </cell>
          <cell r="C146">
            <v>30236</v>
          </cell>
          <cell r="D146">
            <v>1.3478634740044979</v>
          </cell>
          <cell r="E146">
            <v>1.3432663050668079</v>
          </cell>
          <cell r="F146">
            <v>1.3246461172112713</v>
          </cell>
          <cell r="G146">
            <v>1.352394496626538</v>
          </cell>
          <cell r="H146">
            <v>1.341480354544252</v>
          </cell>
          <cell r="I146">
            <v>1.3598690302950125</v>
          </cell>
          <cell r="J146">
            <v>1.1335163381399656</v>
          </cell>
          <cell r="K146">
            <v>1.154881598094986</v>
          </cell>
          <cell r="L146">
            <v>1.0439542267495701</v>
          </cell>
          <cell r="M146">
            <v>1.0450125677999735</v>
          </cell>
        </row>
        <row r="147">
          <cell r="B147">
            <v>37165</v>
          </cell>
          <cell r="C147">
            <v>30786</v>
          </cell>
          <cell r="D147">
            <v>1.3237835379718053</v>
          </cell>
          <cell r="E147">
            <v>1.3192684986682257</v>
          </cell>
          <cell r="F147">
            <v>1.3009809653738713</v>
          </cell>
          <cell r="G147">
            <v>1.3282336126810887</v>
          </cell>
          <cell r="H147">
            <v>1.3175144546222308</v>
          </cell>
          <cell r="I147">
            <v>1.335574611836549</v>
          </cell>
          <cell r="J147">
            <v>1.1132657701552653</v>
          </cell>
          <cell r="K147">
            <v>1.1342493341129085</v>
          </cell>
          <cell r="L147">
            <v>1.0253037094783344</v>
          </cell>
          <cell r="M147">
            <v>1.026343142987072</v>
          </cell>
        </row>
        <row r="148">
          <cell r="B148">
            <v>37196</v>
          </cell>
          <cell r="C148">
            <v>31290</v>
          </cell>
          <cell r="D148">
            <v>1.3024608501118569</v>
          </cell>
          <cell r="E148">
            <v>1.2980185362735699</v>
          </cell>
          <cell r="F148">
            <v>1.2800255672738894</v>
          </cell>
          <cell r="G148">
            <v>1.3068392457654203</v>
          </cell>
          <cell r="H148">
            <v>1.2962927452860338</v>
          </cell>
          <cell r="I148">
            <v>1.3140620006391819</v>
          </cell>
          <cell r="J148">
            <v>1.0953339725151805</v>
          </cell>
          <cell r="K148">
            <v>1.1159795461808886</v>
          </cell>
          <cell r="L148">
            <v>1.0087887503994886</v>
          </cell>
          <cell r="M148">
            <v>1.0098114413550656</v>
          </cell>
        </row>
        <row r="149">
          <cell r="B149">
            <v>37226</v>
          </cell>
          <cell r="C149">
            <v>31565</v>
          </cell>
          <cell r="D149">
            <v>1.2911135751623635</v>
          </cell>
          <cell r="E149">
            <v>1.2867099635672421</v>
          </cell>
          <cell r="F149">
            <v>1.2688737525740534</v>
          </cell>
          <cell r="G149">
            <v>1.2954538254395691</v>
          </cell>
          <cell r="H149">
            <v>1.284999207983526</v>
          </cell>
          <cell r="I149">
            <v>1.3026136543640108</v>
          </cell>
          <cell r="J149">
            <v>1.0857912244574688</v>
          </cell>
          <cell r="K149">
            <v>1.1051365635978099</v>
          </cell>
          <cell r="L149">
            <v>1</v>
          </cell>
          <cell r="M149">
            <v>1.0010137810866466</v>
          </cell>
        </row>
        <row r="150">
          <cell r="B150">
            <v>37257</v>
          </cell>
          <cell r="C150">
            <v>28321</v>
          </cell>
          <cell r="D150">
            <v>1.4390028600685003</v>
          </cell>
          <cell r="E150">
            <v>1.434094841283853</v>
          </cell>
          <cell r="F150">
            <v>1.4142155997316479</v>
          </cell>
          <cell r="G150">
            <v>1.4438402598778293</v>
          </cell>
          <cell r="H150">
            <v>1.4321881289502489</v>
          </cell>
          <cell r="I150">
            <v>1.4518202040888386</v>
          </cell>
          <cell r="J150">
            <v>1.2101620705483564</v>
          </cell>
          <cell r="K150">
            <v>1.2329719995762862</v>
          </cell>
        </row>
        <row r="151">
          <cell r="B151">
            <v>37288</v>
          </cell>
          <cell r="C151">
            <v>28054</v>
          </cell>
          <cell r="D151">
            <v>1.452698367434234</v>
          </cell>
          <cell r="E151">
            <v>1.4477436372709773</v>
          </cell>
          <cell r="F151">
            <v>1.4276751978327511</v>
          </cell>
          <cell r="G151">
            <v>1.4575818065160049</v>
          </cell>
          <cell r="H151">
            <v>1.4458187780708633</v>
          </cell>
          <cell r="I151">
            <v>1.4656376987238897</v>
          </cell>
          <cell r="J151">
            <v>1.2216796178798033</v>
          </cell>
          <cell r="K151">
            <v>1.2447066371996862</v>
          </cell>
        </row>
        <row r="152">
          <cell r="B152">
            <v>37316</v>
          </cell>
          <cell r="C152">
            <v>28698</v>
          </cell>
          <cell r="D152">
            <v>1.4200989616001114</v>
          </cell>
          <cell r="E152">
            <v>1.4152554184960624</v>
          </cell>
          <cell r="F152">
            <v>1.3956373266429716</v>
          </cell>
          <cell r="G152">
            <v>1.4248728134364763</v>
          </cell>
          <cell r="H152">
            <v>1.4133737542685902</v>
          </cell>
          <cell r="I152">
            <v>1.4327479266847865</v>
          </cell>
          <cell r="J152">
            <v>1.1942644086695937</v>
          </cell>
          <cell r="K152">
            <v>1.2167746881315771</v>
          </cell>
        </row>
        <row r="153">
          <cell r="B153">
            <v>37347</v>
          </cell>
          <cell r="C153">
            <v>29316</v>
          </cell>
          <cell r="D153">
            <v>1.3901623686723974</v>
          </cell>
          <cell r="E153">
            <v>1.3854209305498704</v>
          </cell>
          <cell r="F153">
            <v>1.3662164006003548</v>
          </cell>
          <cell r="G153">
            <v>1.3948355846636649</v>
          </cell>
          <cell r="H153">
            <v>1.3835789330058672</v>
          </cell>
          <cell r="I153">
            <v>1.4025446854959749</v>
          </cell>
          <cell r="J153">
            <v>1.1690885523263748</v>
          </cell>
          <cell r="K153">
            <v>1.1911243007231547</v>
          </cell>
        </row>
        <row r="154">
          <cell r="B154">
            <v>37377</v>
          </cell>
          <cell r="C154">
            <v>30666</v>
          </cell>
          <cell r="D154">
            <v>1.3289636731233287</v>
          </cell>
          <cell r="E154">
            <v>1.3244309658905629</v>
          </cell>
          <cell r="F154">
            <v>1.3060718711276331</v>
          </cell>
          <cell r="G154">
            <v>1.3334311615469903</v>
          </cell>
          <cell r="H154">
            <v>1.3226700580447401</v>
          </cell>
          <cell r="I154">
            <v>1.3408008869758039</v>
          </cell>
          <cell r="J154">
            <v>1.1176221222200482</v>
          </cell>
          <cell r="K154">
            <v>1.1386877975608165</v>
          </cell>
        </row>
        <row r="155">
          <cell r="B155">
            <v>37408</v>
          </cell>
          <cell r="C155">
            <v>31921</v>
          </cell>
          <cell r="D155">
            <v>1.2767143886469723</v>
          </cell>
          <cell r="E155">
            <v>1.2723598884746719</v>
          </cell>
          <cell r="F155">
            <v>1.2547225964098869</v>
          </cell>
          <cell r="G155">
            <v>1.2810062341405344</v>
          </cell>
          <cell r="H155">
            <v>1.2706682121487423</v>
          </cell>
          <cell r="I155">
            <v>1.2880862128379438</v>
          </cell>
          <cell r="J155">
            <v>1.0736819021960464</v>
          </cell>
          <cell r="K155">
            <v>1.0939193634284641</v>
          </cell>
        </row>
        <row r="156">
          <cell r="B156">
            <v>37438</v>
          </cell>
          <cell r="C156">
            <v>32721</v>
          </cell>
          <cell r="D156">
            <v>1.2454998319122277</v>
          </cell>
          <cell r="E156">
            <v>1.2412517954830231</v>
          </cell>
          <cell r="F156">
            <v>1.2240457198740871</v>
          </cell>
          <cell r="G156">
            <v>1.2496867455151126</v>
          </cell>
          <cell r="H156">
            <v>1.2396014791723968</v>
          </cell>
          <cell r="I156">
            <v>1.2565936248892149</v>
          </cell>
          <cell r="J156">
            <v>1.0474313132239235</v>
          </cell>
          <cell r="K156">
            <v>1.0671739861251184</v>
          </cell>
        </row>
        <row r="157">
          <cell r="B157">
            <v>37469</v>
          </cell>
          <cell r="C157">
            <v>32362</v>
          </cell>
          <cell r="D157">
            <v>1.2593164822940486</v>
          </cell>
          <cell r="E157">
            <v>1.2550213213027626</v>
          </cell>
          <cell r="F157">
            <v>1.2376243742661146</v>
          </cell>
          <cell r="G157">
            <v>1.2635498424077622</v>
          </cell>
          <cell r="H157">
            <v>1.253352697608306</v>
          </cell>
          <cell r="I157">
            <v>1.2705333415734503</v>
          </cell>
          <cell r="J157">
            <v>1.059050738520487</v>
          </cell>
          <cell r="K157">
            <v>1.0790124219763921</v>
          </cell>
        </row>
        <row r="158">
          <cell r="B158">
            <v>37500</v>
          </cell>
          <cell r="C158">
            <v>32481</v>
          </cell>
          <cell r="D158">
            <v>1.2547027492995906</v>
          </cell>
          <cell r="E158">
            <v>1.2504233244050369</v>
          </cell>
          <cell r="F158">
            <v>1.2330901142206212</v>
          </cell>
          <cell r="G158">
            <v>1.2589205997352297</v>
          </cell>
          <cell r="H158">
            <v>1.2487608140143469</v>
          </cell>
          <cell r="I158">
            <v>1.2658785135925619</v>
          </cell>
          <cell r="J158">
            <v>1.0551707151873404</v>
          </cell>
          <cell r="K158">
            <v>1.075059265416705</v>
          </cell>
        </row>
        <row r="159">
          <cell r="B159">
            <v>37530</v>
          </cell>
          <cell r="C159">
            <v>32629</v>
          </cell>
          <cell r="D159">
            <v>1.2490116154341231</v>
          </cell>
          <cell r="E159">
            <v>1.2447516013362347</v>
          </cell>
          <cell r="F159">
            <v>1.2274970118606148</v>
          </cell>
          <cell r="G159">
            <v>1.2532103343651353</v>
          </cell>
          <cell r="H159">
            <v>1.2430966318305801</v>
          </cell>
          <cell r="I159">
            <v>1.2601366882221336</v>
          </cell>
          <cell r="J159">
            <v>1.0503846271721475</v>
          </cell>
          <cell r="K159">
            <v>1.0701829660731252</v>
          </cell>
        </row>
        <row r="160">
          <cell r="B160">
            <v>37561</v>
          </cell>
          <cell r="C160">
            <v>33592</v>
          </cell>
          <cell r="D160">
            <v>1.2132055251250298</v>
          </cell>
          <cell r="E160">
            <v>1.2090676351512264</v>
          </cell>
          <cell r="F160">
            <v>1.1923076923076923</v>
          </cell>
          <cell r="G160">
            <v>1.2172838771135985</v>
          </cell>
          <cell r="H160">
            <v>1.2074601095498929</v>
          </cell>
          <cell r="I160">
            <v>1.224011669445106</v>
          </cell>
          <cell r="J160">
            <v>1.0202726839723744</v>
          </cell>
          <cell r="K160">
            <v>1.0395034532031435</v>
          </cell>
        </row>
        <row r="161">
          <cell r="B161">
            <v>37591</v>
          </cell>
          <cell r="C161">
            <v>34273</v>
          </cell>
          <cell r="D161">
            <v>1.1890992909870743</v>
          </cell>
          <cell r="E161">
            <v>1.1850436203425436</v>
          </cell>
          <cell r="F161">
            <v>1.1686166953578618</v>
          </cell>
          <cell r="G161">
            <v>1.1930966066583024</v>
          </cell>
          <cell r="H161">
            <v>1.1834680360633736</v>
          </cell>
          <cell r="I161">
            <v>1.1996907186414962</v>
          </cell>
          <cell r="J161">
            <v>1</v>
          </cell>
          <cell r="K161">
            <v>1.0188486563767396</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bal"/>
      <sheetName val="Prima"/>
      <sheetName val="Doua"/>
      <sheetName val="Bsit"/>
      <sheetName val="BS OMF"/>
      <sheetName val="P&amp;L OMF"/>
      <sheetName val="CF OMF"/>
      <sheetName val="chvn2001"/>
      <sheetName val="PL OMF"/>
      <sheetName val="Note"/>
      <sheetName val="Reze"/>
      <sheetName val="Repo"/>
      <sheetName val="Note OMF"/>
      <sheetName val="Remf OMF"/>
      <sheetName val="Remf"/>
      <sheetName val="Plsta"/>
      <sheetName val="Pladj"/>
      <sheetName val="Plinf"/>
      <sheetName val="Plsum"/>
      <sheetName val="Plgru"/>
      <sheetName val="Plrap"/>
      <sheetName val="Cash"/>
      <sheetName val="Indicatori"/>
      <sheetName val="Sheet1"/>
      <sheetName val="Provi"/>
      <sheetName val="Idx"/>
      <sheetName val="Alro 2001 OMF 94 vers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F7" t="str">
            <v>EXADJ11ADJ</v>
          </cell>
          <cell r="G7" t="str">
            <v>EXADJ22ADJ</v>
          </cell>
          <cell r="X7" t="str">
            <v>EXADJ2ADJ</v>
          </cell>
          <cell r="AN7" t="str">
            <v>EXT1ADJ</v>
          </cell>
        </row>
        <row r="8">
          <cell r="F8">
            <v>0</v>
          </cell>
          <cell r="G8">
            <v>0</v>
          </cell>
          <cell r="X8">
            <v>0</v>
          </cell>
          <cell r="AN8" t="str">
            <v>BB6</v>
          </cell>
        </row>
        <row r="9">
          <cell r="F9">
            <v>0</v>
          </cell>
          <cell r="G9">
            <v>0</v>
          </cell>
          <cell r="X9">
            <v>0</v>
          </cell>
          <cell r="AN9" t="str">
            <v>BB5</v>
          </cell>
        </row>
        <row r="10">
          <cell r="F10">
            <v>0</v>
          </cell>
          <cell r="G10">
            <v>0</v>
          </cell>
          <cell r="X10">
            <v>0</v>
          </cell>
          <cell r="AN10" t="str">
            <v>BB15</v>
          </cell>
        </row>
        <row r="11">
          <cell r="F11">
            <v>0</v>
          </cell>
          <cell r="G11">
            <v>0</v>
          </cell>
          <cell r="X11">
            <v>0</v>
          </cell>
          <cell r="AN11" t="str">
            <v>BB5</v>
          </cell>
        </row>
        <row r="12">
          <cell r="F12">
            <v>0</v>
          </cell>
          <cell r="G12">
            <v>0</v>
          </cell>
          <cell r="X12">
            <v>138929878</v>
          </cell>
          <cell r="AN12" t="str">
            <v>BB4</v>
          </cell>
        </row>
        <row r="13">
          <cell r="F13">
            <v>0</v>
          </cell>
          <cell r="G13">
            <v>0</v>
          </cell>
          <cell r="X13">
            <v>0</v>
          </cell>
          <cell r="AN13" t="str">
            <v>BB26</v>
          </cell>
        </row>
        <row r="14">
          <cell r="F14">
            <v>0</v>
          </cell>
          <cell r="G14">
            <v>0</v>
          </cell>
          <cell r="X14">
            <v>0</v>
          </cell>
          <cell r="AN14" t="str">
            <v>BB15</v>
          </cell>
        </row>
        <row r="15">
          <cell r="F15">
            <v>0</v>
          </cell>
          <cell r="G15">
            <v>0</v>
          </cell>
          <cell r="X15">
            <v>0</v>
          </cell>
          <cell r="AN15" t="str">
            <v>BB13</v>
          </cell>
        </row>
        <row r="16">
          <cell r="F16">
            <v>0</v>
          </cell>
          <cell r="G16">
            <v>0</v>
          </cell>
          <cell r="X16">
            <v>0</v>
          </cell>
          <cell r="AN16" t="str">
            <v>BB15</v>
          </cell>
        </row>
        <row r="17">
          <cell r="F17">
            <v>0</v>
          </cell>
          <cell r="G17">
            <v>0</v>
          </cell>
          <cell r="X17">
            <v>0</v>
          </cell>
          <cell r="AN17" t="str">
            <v>BB15</v>
          </cell>
        </row>
        <row r="18">
          <cell r="F18">
            <v>0</v>
          </cell>
          <cell r="G18">
            <v>0</v>
          </cell>
          <cell r="X18">
            <v>0</v>
          </cell>
          <cell r="AN18" t="str">
            <v>BB15</v>
          </cell>
        </row>
        <row r="19">
          <cell r="F19">
            <v>0</v>
          </cell>
          <cell r="G19">
            <v>0</v>
          </cell>
          <cell r="X19">
            <v>59231</v>
          </cell>
          <cell r="AN19" t="str">
            <v>BB15</v>
          </cell>
        </row>
        <row r="20">
          <cell r="F20">
            <v>0</v>
          </cell>
          <cell r="G20">
            <v>0</v>
          </cell>
          <cell r="X20">
            <v>49180716.07692308</v>
          </cell>
          <cell r="AN20" t="str">
            <v>BB3</v>
          </cell>
        </row>
        <row r="21">
          <cell r="F21">
            <v>0</v>
          </cell>
          <cell r="G21">
            <v>0</v>
          </cell>
          <cell r="X21">
            <v>0</v>
          </cell>
          <cell r="AN21" t="str">
            <v>BB15</v>
          </cell>
        </row>
        <row r="22">
          <cell r="F22">
            <v>0</v>
          </cell>
          <cell r="G22">
            <v>0</v>
          </cell>
          <cell r="X22">
            <v>0</v>
          </cell>
          <cell r="AN22" t="str">
            <v>BB8</v>
          </cell>
        </row>
        <row r="23">
          <cell r="F23">
            <v>0</v>
          </cell>
          <cell r="G23">
            <v>0</v>
          </cell>
          <cell r="X23">
            <v>0</v>
          </cell>
          <cell r="AN23" t="str">
            <v>BB15</v>
          </cell>
        </row>
        <row r="24">
          <cell r="F24">
            <v>0</v>
          </cell>
          <cell r="G24">
            <v>0</v>
          </cell>
          <cell r="X24">
            <v>0</v>
          </cell>
          <cell r="AN24" t="str">
            <v>BB15</v>
          </cell>
        </row>
        <row r="25">
          <cell r="F25">
            <v>0</v>
          </cell>
          <cell r="G25">
            <v>0</v>
          </cell>
          <cell r="X25">
            <v>0</v>
          </cell>
          <cell r="AN25" t="str">
            <v>F3</v>
          </cell>
        </row>
        <row r="26">
          <cell r="F26">
            <v>0</v>
          </cell>
          <cell r="G26">
            <v>0</v>
          </cell>
          <cell r="X26">
            <v>0</v>
          </cell>
          <cell r="AN26" t="str">
            <v>BB22</v>
          </cell>
        </row>
        <row r="27">
          <cell r="F27">
            <v>0</v>
          </cell>
          <cell r="G27">
            <v>0</v>
          </cell>
          <cell r="X27">
            <v>-1088312</v>
          </cell>
          <cell r="AN27" t="str">
            <v>BB7</v>
          </cell>
        </row>
        <row r="28">
          <cell r="F28">
            <v>0</v>
          </cell>
          <cell r="G28">
            <v>142253576.178</v>
          </cell>
          <cell r="X28">
            <v>51560886.700904995</v>
          </cell>
          <cell r="AN28" t="str">
            <v>BB1</v>
          </cell>
        </row>
        <row r="29">
          <cell r="F29">
            <v>0</v>
          </cell>
          <cell r="G29">
            <v>0</v>
          </cell>
          <cell r="X29">
            <v>0</v>
          </cell>
          <cell r="AN29" t="str">
            <v>BB1</v>
          </cell>
        </row>
        <row r="30">
          <cell r="F30">
            <v>0</v>
          </cell>
          <cell r="G30">
            <v>0</v>
          </cell>
          <cell r="X30">
            <v>0</v>
          </cell>
          <cell r="AN30" t="str">
            <v>BB15</v>
          </cell>
        </row>
        <row r="31">
          <cell r="F31">
            <v>0</v>
          </cell>
          <cell r="G31">
            <v>48082308</v>
          </cell>
          <cell r="X31">
            <v>-369748022.97421002</v>
          </cell>
          <cell r="AN31" t="str">
            <v>F2</v>
          </cell>
        </row>
        <row r="32">
          <cell r="F32">
            <v>0</v>
          </cell>
          <cell r="G32">
            <v>0</v>
          </cell>
          <cell r="X32">
            <v>0</v>
          </cell>
          <cell r="AN32" t="str">
            <v>F3</v>
          </cell>
        </row>
        <row r="33">
          <cell r="F33">
            <v>0</v>
          </cell>
          <cell r="G33">
            <v>0</v>
          </cell>
          <cell r="X33">
            <v>0</v>
          </cell>
          <cell r="AN33" t="str">
            <v>F3</v>
          </cell>
        </row>
        <row r="34">
          <cell r="F34">
            <v>0</v>
          </cell>
          <cell r="G34">
            <v>0</v>
          </cell>
          <cell r="X34">
            <v>0</v>
          </cell>
          <cell r="AN34" t="str">
            <v>F3</v>
          </cell>
        </row>
        <row r="35">
          <cell r="F35">
            <v>0</v>
          </cell>
          <cell r="G35">
            <v>0</v>
          </cell>
          <cell r="X35">
            <v>0</v>
          </cell>
          <cell r="AN35" t="str">
            <v>BB23</v>
          </cell>
        </row>
        <row r="36">
          <cell r="F36">
            <v>0</v>
          </cell>
          <cell r="G36">
            <v>0</v>
          </cell>
          <cell r="X36">
            <v>0</v>
          </cell>
          <cell r="AN36" t="str">
            <v>BB23</v>
          </cell>
        </row>
        <row r="37">
          <cell r="F37">
            <v>0</v>
          </cell>
          <cell r="G37">
            <v>0</v>
          </cell>
          <cell r="X37">
            <v>0</v>
          </cell>
          <cell r="AN37" t="str">
            <v>BB1</v>
          </cell>
        </row>
        <row r="38">
          <cell r="F38">
            <v>0</v>
          </cell>
          <cell r="G38">
            <v>0</v>
          </cell>
          <cell r="X38">
            <v>-4022066</v>
          </cell>
          <cell r="AN38" t="str">
            <v>BB21</v>
          </cell>
        </row>
        <row r="39">
          <cell r="F39">
            <v>0</v>
          </cell>
          <cell r="G39">
            <v>0</v>
          </cell>
          <cell r="X39">
            <v>0</v>
          </cell>
          <cell r="AN39" t="str">
            <v>BB21</v>
          </cell>
        </row>
        <row r="40">
          <cell r="F40">
            <v>0</v>
          </cell>
          <cell r="G40">
            <v>0</v>
          </cell>
          <cell r="X40">
            <v>0</v>
          </cell>
          <cell r="AN40" t="str">
            <v>BB2</v>
          </cell>
        </row>
        <row r="41">
          <cell r="F41">
            <v>0</v>
          </cell>
          <cell r="G41">
            <v>66040756</v>
          </cell>
          <cell r="X41">
            <v>42830918</v>
          </cell>
          <cell r="AN41" t="str">
            <v>BB2</v>
          </cell>
        </row>
        <row r="42">
          <cell r="F42">
            <v>0</v>
          </cell>
          <cell r="G42">
            <v>0</v>
          </cell>
          <cell r="X42">
            <v>0</v>
          </cell>
          <cell r="AN42" t="str">
            <v>BB15</v>
          </cell>
        </row>
        <row r="43">
          <cell r="F43">
            <v>0</v>
          </cell>
          <cell r="G43">
            <v>0</v>
          </cell>
          <cell r="X43">
            <v>-29372097.109551735</v>
          </cell>
          <cell r="AN43" t="str">
            <v>BB17</v>
          </cell>
        </row>
        <row r="44">
          <cell r="F44">
            <v>0</v>
          </cell>
          <cell r="G44">
            <v>0</v>
          </cell>
          <cell r="X44">
            <v>-68927567.31593886</v>
          </cell>
          <cell r="AN44" t="str">
            <v>BB19</v>
          </cell>
        </row>
        <row r="45">
          <cell r="F45">
            <v>0</v>
          </cell>
          <cell r="G45">
            <v>0</v>
          </cell>
          <cell r="X45">
            <v>-72328225.951000005</v>
          </cell>
          <cell r="AN45" t="str">
            <v>F2</v>
          </cell>
        </row>
        <row r="46">
          <cell r="F46">
            <v>0</v>
          </cell>
          <cell r="G46">
            <v>0</v>
          </cell>
          <cell r="X46">
            <v>0</v>
          </cell>
          <cell r="AN46" t="str">
            <v>BB15</v>
          </cell>
        </row>
        <row r="47">
          <cell r="F47">
            <v>0</v>
          </cell>
          <cell r="G47">
            <v>0</v>
          </cell>
          <cell r="X47">
            <v>0</v>
          </cell>
          <cell r="AN47" t="str">
            <v>BB15</v>
          </cell>
        </row>
        <row r="48">
          <cell r="F48">
            <v>0</v>
          </cell>
          <cell r="G48">
            <v>0</v>
          </cell>
          <cell r="X48">
            <v>-64361502</v>
          </cell>
          <cell r="AN48" t="str">
            <v>BB18</v>
          </cell>
        </row>
        <row r="49">
          <cell r="F49">
            <v>0</v>
          </cell>
          <cell r="G49">
            <v>3026468786.7952976</v>
          </cell>
          <cell r="X49">
            <v>0</v>
          </cell>
          <cell r="AN49" t="str">
            <v>V</v>
          </cell>
        </row>
        <row r="50">
          <cell r="F50">
            <v>0</v>
          </cell>
          <cell r="G50">
            <v>0</v>
          </cell>
          <cell r="X50">
            <v>22195028</v>
          </cell>
          <cell r="AN50" t="str">
            <v>TAX2</v>
          </cell>
        </row>
        <row r="51">
          <cell r="F51">
            <v>0</v>
          </cell>
          <cell r="G51">
            <v>0</v>
          </cell>
          <cell r="X51">
            <v>-8962166</v>
          </cell>
          <cell r="AN51" t="str">
            <v>BB28</v>
          </cell>
        </row>
        <row r="52">
          <cell r="F52">
            <v>0</v>
          </cell>
          <cell r="G52">
            <v>0</v>
          </cell>
          <cell r="X52">
            <v>33955200.863309763</v>
          </cell>
          <cell r="AN52" t="str">
            <v>TAX1</v>
          </cell>
        </row>
        <row r="57">
          <cell r="G57" t="str">
            <v>READJ22ADJ</v>
          </cell>
          <cell r="X57" t="str">
            <v>READJ2ADJ</v>
          </cell>
          <cell r="AN57" t="str">
            <v>RET1ADJ</v>
          </cell>
        </row>
        <row r="58">
          <cell r="G58">
            <v>0</v>
          </cell>
          <cell r="X58">
            <v>0</v>
          </cell>
          <cell r="AN58" t="str">
            <v>AA1</v>
          </cell>
        </row>
        <row r="59">
          <cell r="G59">
            <v>0</v>
          </cell>
          <cell r="X59">
            <v>0</v>
          </cell>
          <cell r="AN59" t="str">
            <v>AA1</v>
          </cell>
        </row>
        <row r="60">
          <cell r="G60">
            <v>0</v>
          </cell>
          <cell r="X60">
            <v>0</v>
          </cell>
          <cell r="AN60" t="str">
            <v>AA3</v>
          </cell>
        </row>
        <row r="61">
          <cell r="G61">
            <v>0</v>
          </cell>
          <cell r="X61">
            <v>0</v>
          </cell>
          <cell r="AN61" t="str">
            <v>AA2</v>
          </cell>
        </row>
        <row r="62">
          <cell r="G62">
            <v>0</v>
          </cell>
          <cell r="X62">
            <v>0</v>
          </cell>
          <cell r="AN62" t="str">
            <v>AA3</v>
          </cell>
        </row>
        <row r="63">
          <cell r="G63">
            <v>0</v>
          </cell>
          <cell r="X63">
            <v>0</v>
          </cell>
          <cell r="AN63" t="str">
            <v>AA3</v>
          </cell>
        </row>
        <row r="64">
          <cell r="G64">
            <v>0</v>
          </cell>
          <cell r="X64">
            <v>0</v>
          </cell>
          <cell r="AN64" t="str">
            <v>AA5</v>
          </cell>
        </row>
        <row r="65">
          <cell r="G65">
            <v>0</v>
          </cell>
          <cell r="X65">
            <v>0</v>
          </cell>
          <cell r="AN65" t="str">
            <v>AA3</v>
          </cell>
        </row>
        <row r="66">
          <cell r="G66">
            <v>-8885409</v>
          </cell>
          <cell r="X66">
            <v>-114418632</v>
          </cell>
          <cell r="AN66" t="str">
            <v>AA3</v>
          </cell>
        </row>
        <row r="67">
          <cell r="G67">
            <v>0</v>
          </cell>
          <cell r="X67">
            <v>0</v>
          </cell>
          <cell r="AN67" t="str">
            <v>AA3</v>
          </cell>
        </row>
        <row r="68">
          <cell r="G68">
            <v>0</v>
          </cell>
          <cell r="X68">
            <v>0</v>
          </cell>
          <cell r="AN68" t="str">
            <v>AA3</v>
          </cell>
        </row>
        <row r="69">
          <cell r="G69">
            <v>0</v>
          </cell>
          <cell r="X69">
            <v>0</v>
          </cell>
          <cell r="AN69" t="str">
            <v>AA3</v>
          </cell>
        </row>
        <row r="70">
          <cell r="G70">
            <v>0</v>
          </cell>
          <cell r="X70">
            <v>0</v>
          </cell>
          <cell r="AN70" t="str">
            <v>AA3</v>
          </cell>
        </row>
        <row r="71">
          <cell r="G71">
            <v>0</v>
          </cell>
          <cell r="X71">
            <v>0</v>
          </cell>
          <cell r="AN71" t="str">
            <v>AA3</v>
          </cell>
        </row>
        <row r="72">
          <cell r="G72">
            <v>-53430</v>
          </cell>
          <cell r="X72">
            <v>-157326475.72459999</v>
          </cell>
          <cell r="AN72" t="str">
            <v>F5</v>
          </cell>
        </row>
        <row r="73">
          <cell r="G73">
            <v>0</v>
          </cell>
          <cell r="X73">
            <v>0</v>
          </cell>
          <cell r="AN73" t="str">
            <v>F6</v>
          </cell>
        </row>
        <row r="74">
          <cell r="G74">
            <v>0</v>
          </cell>
          <cell r="X74">
            <v>0</v>
          </cell>
          <cell r="AN74" t="str">
            <v>AA3</v>
          </cell>
        </row>
        <row r="75">
          <cell r="G75">
            <v>0</v>
          </cell>
          <cell r="X75">
            <v>0</v>
          </cell>
          <cell r="AN75" t="str">
            <v>F6</v>
          </cell>
        </row>
        <row r="76">
          <cell r="G76">
            <v>0</v>
          </cell>
          <cell r="X76">
            <v>-2389727</v>
          </cell>
          <cell r="AN76" t="str">
            <v>AA6</v>
          </cell>
        </row>
        <row r="77">
          <cell r="G77">
            <v>0</v>
          </cell>
          <cell r="X77">
            <v>-4917066</v>
          </cell>
          <cell r="AN77" t="str">
            <v>AA7</v>
          </cell>
        </row>
        <row r="78">
          <cell r="G78">
            <v>0</v>
          </cell>
          <cell r="X78">
            <v>-93369</v>
          </cell>
          <cell r="AN78" t="str">
            <v>AA7</v>
          </cell>
        </row>
        <row r="79">
          <cell r="G79">
            <v>0</v>
          </cell>
          <cell r="X79">
            <v>0</v>
          </cell>
          <cell r="AN79" t="str">
            <v>AA9</v>
          </cell>
        </row>
        <row r="80">
          <cell r="G80">
            <v>0</v>
          </cell>
          <cell r="X80">
            <v>-20887183</v>
          </cell>
          <cell r="AN80" t="str">
            <v>AA8</v>
          </cell>
        </row>
        <row r="81">
          <cell r="G81">
            <v>0</v>
          </cell>
          <cell r="X81">
            <v>0</v>
          </cell>
          <cell r="AN81" t="str">
            <v>AA8</v>
          </cell>
        </row>
        <row r="82">
          <cell r="G82">
            <v>0</v>
          </cell>
          <cell r="X82">
            <v>0</v>
          </cell>
          <cell r="AN82" t="str">
            <v>AA8</v>
          </cell>
        </row>
        <row r="83">
          <cell r="G83">
            <v>0</v>
          </cell>
          <cell r="X83">
            <v>-31475341</v>
          </cell>
          <cell r="AN83" t="str">
            <v>AA8</v>
          </cell>
        </row>
        <row r="84">
          <cell r="G84">
            <v>2266140269.0633998</v>
          </cell>
          <cell r="X84">
            <v>0</v>
          </cell>
          <cell r="AN84" t="str">
            <v>V</v>
          </cell>
        </row>
        <row r="85">
          <cell r="G85">
            <v>0</v>
          </cell>
          <cell r="X85">
            <v>-4937886</v>
          </cell>
          <cell r="AN85" t="str">
            <v>AA7</v>
          </cell>
        </row>
      </sheetData>
      <sheetData sheetId="17" refreshError="1">
        <row r="7">
          <cell r="F7" t="str">
            <v>EXINF11INF</v>
          </cell>
          <cell r="W7" t="str">
            <v>EXADJ1INF</v>
          </cell>
          <cell r="AN7" t="str">
            <v>EXT1INF</v>
          </cell>
        </row>
        <row r="8">
          <cell r="F8">
            <v>535459303.43729305</v>
          </cell>
          <cell r="W8">
            <v>393674505.65191555</v>
          </cell>
          <cell r="AN8" t="str">
            <v>BB6</v>
          </cell>
        </row>
        <row r="9">
          <cell r="F9">
            <v>106741158.23095977</v>
          </cell>
          <cell r="W9">
            <v>48870653.026361585</v>
          </cell>
          <cell r="AN9" t="str">
            <v>BB5</v>
          </cell>
        </row>
        <row r="10">
          <cell r="F10">
            <v>1786967.7831150908</v>
          </cell>
          <cell r="W10">
            <v>1612822.7548033632</v>
          </cell>
          <cell r="AN10" t="str">
            <v>BB15</v>
          </cell>
        </row>
        <row r="11">
          <cell r="F11">
            <v>22604180.535417616</v>
          </cell>
          <cell r="W11">
            <v>14227957.428021908</v>
          </cell>
          <cell r="AN11" t="str">
            <v>BB5</v>
          </cell>
        </row>
        <row r="12">
          <cell r="F12">
            <v>358954035.48037767</v>
          </cell>
          <cell r="W12">
            <v>172664492.88779652</v>
          </cell>
          <cell r="AN12" t="str">
            <v>BB4</v>
          </cell>
        </row>
        <row r="13">
          <cell r="F13">
            <v>11677709.908517569</v>
          </cell>
          <cell r="W13">
            <v>22144529.506125629</v>
          </cell>
          <cell r="AN13" t="str">
            <v>BB26</v>
          </cell>
        </row>
        <row r="14">
          <cell r="F14">
            <v>1232858.0174955567</v>
          </cell>
          <cell r="W14">
            <v>1072949.6754922792</v>
          </cell>
          <cell r="AN14" t="str">
            <v>BB15</v>
          </cell>
        </row>
        <row r="15">
          <cell r="F15">
            <v>18405090.594681174</v>
          </cell>
          <cell r="W15">
            <v>18404909.020857066</v>
          </cell>
          <cell r="AN15" t="str">
            <v>BB13</v>
          </cell>
        </row>
        <row r="16">
          <cell r="F16">
            <v>1391941.3307584329</v>
          </cell>
          <cell r="W16">
            <v>1106814.0478835367</v>
          </cell>
          <cell r="AN16" t="str">
            <v>BB15</v>
          </cell>
        </row>
        <row r="17">
          <cell r="F17">
            <v>670293.26172031835</v>
          </cell>
          <cell r="W17">
            <v>331241.01586824935</v>
          </cell>
          <cell r="AN17" t="str">
            <v>BB15</v>
          </cell>
        </row>
        <row r="18">
          <cell r="F18">
            <v>7318276.6432680376</v>
          </cell>
          <cell r="W18">
            <v>535287.8498744769</v>
          </cell>
          <cell r="AN18" t="str">
            <v>BB15</v>
          </cell>
        </row>
        <row r="19">
          <cell r="F19">
            <v>233199.43414195767</v>
          </cell>
          <cell r="W19">
            <v>168206.12732547859</v>
          </cell>
          <cell r="AN19" t="str">
            <v>BB15</v>
          </cell>
        </row>
        <row r="20">
          <cell r="F20">
            <v>600243.20137204509</v>
          </cell>
          <cell r="W20">
            <v>1132761.218290709</v>
          </cell>
          <cell r="AN20" t="str">
            <v>BB3</v>
          </cell>
        </row>
        <row r="21">
          <cell r="F21">
            <v>990700.88128781598</v>
          </cell>
          <cell r="W21">
            <v>655327.66748665366</v>
          </cell>
          <cell r="AN21" t="str">
            <v>BB15</v>
          </cell>
        </row>
        <row r="22">
          <cell r="F22">
            <v>6292645.327934213</v>
          </cell>
          <cell r="W22">
            <v>8366987.6451718137</v>
          </cell>
          <cell r="AN22" t="str">
            <v>BB8</v>
          </cell>
        </row>
        <row r="23">
          <cell r="F23">
            <v>981488.25080972072</v>
          </cell>
          <cell r="W23">
            <v>689400.55709880311</v>
          </cell>
          <cell r="AN23" t="str">
            <v>BB15</v>
          </cell>
        </row>
        <row r="24">
          <cell r="F24">
            <v>547978.10290983925</v>
          </cell>
          <cell r="W24">
            <v>357817.60796942376</v>
          </cell>
          <cell r="AN24" t="str">
            <v>BB15</v>
          </cell>
        </row>
        <row r="25">
          <cell r="F25">
            <v>5442289.5621002093</v>
          </cell>
          <cell r="W25">
            <v>2851531.0874593202</v>
          </cell>
          <cell r="AN25" t="str">
            <v>F3</v>
          </cell>
        </row>
        <row r="26">
          <cell r="F26">
            <v>10367964.677233502</v>
          </cell>
          <cell r="W26">
            <v>8332681.4054106399</v>
          </cell>
          <cell r="AN26" t="str">
            <v>BB22</v>
          </cell>
        </row>
        <row r="27">
          <cell r="F27">
            <v>8235350.6540205777</v>
          </cell>
          <cell r="W27">
            <v>5133704.5364633352</v>
          </cell>
          <cell r="AN27" t="str">
            <v>BB7</v>
          </cell>
        </row>
        <row r="28">
          <cell r="F28">
            <v>72957397.270590305</v>
          </cell>
          <cell r="W28">
            <v>49007833.006180048</v>
          </cell>
          <cell r="AN28" t="str">
            <v>BB1</v>
          </cell>
        </row>
        <row r="29">
          <cell r="F29">
            <v>32941648.268938094</v>
          </cell>
          <cell r="W29">
            <v>26411461.820472926</v>
          </cell>
          <cell r="AN29" t="str">
            <v>BB1</v>
          </cell>
        </row>
        <row r="30">
          <cell r="F30">
            <v>1583768.3455805033</v>
          </cell>
          <cell r="W30">
            <v>2140693.0904907454</v>
          </cell>
          <cell r="AN30" t="str">
            <v>BB15</v>
          </cell>
        </row>
        <row r="31">
          <cell r="F31">
            <v>0</v>
          </cell>
          <cell r="W31">
            <v>0</v>
          </cell>
          <cell r="AN31" t="str">
            <v>F2</v>
          </cell>
        </row>
        <row r="32">
          <cell r="F32">
            <v>6253521.9353467971</v>
          </cell>
          <cell r="W32">
            <v>15186203.961147986</v>
          </cell>
          <cell r="AN32" t="str">
            <v>F3</v>
          </cell>
        </row>
        <row r="33">
          <cell r="F33">
            <v>1089595.7285842001</v>
          </cell>
          <cell r="W33">
            <v>0</v>
          </cell>
          <cell r="AN33" t="str">
            <v>F3</v>
          </cell>
        </row>
        <row r="34">
          <cell r="F34">
            <v>5.3333507600000019</v>
          </cell>
          <cell r="W34">
            <v>487436.95639806776</v>
          </cell>
          <cell r="AN34" t="str">
            <v>F3</v>
          </cell>
        </row>
        <row r="35">
          <cell r="F35">
            <v>0</v>
          </cell>
          <cell r="W35">
            <v>0</v>
          </cell>
          <cell r="AN35" t="str">
            <v>BB23</v>
          </cell>
        </row>
        <row r="36">
          <cell r="F36">
            <v>0</v>
          </cell>
          <cell r="W36">
            <v>0</v>
          </cell>
          <cell r="AN36" t="str">
            <v>BB23</v>
          </cell>
        </row>
        <row r="37">
          <cell r="F37">
            <v>0</v>
          </cell>
          <cell r="W37">
            <v>0</v>
          </cell>
          <cell r="AN37" t="str">
            <v>BB1</v>
          </cell>
        </row>
        <row r="38">
          <cell r="F38">
            <v>0</v>
          </cell>
          <cell r="W38">
            <v>0</v>
          </cell>
          <cell r="AN38" t="str">
            <v>BB21</v>
          </cell>
        </row>
        <row r="39">
          <cell r="F39">
            <v>0</v>
          </cell>
          <cell r="W39">
            <v>0</v>
          </cell>
          <cell r="AN39" t="str">
            <v>BB21</v>
          </cell>
        </row>
        <row r="40">
          <cell r="F40">
            <v>0</v>
          </cell>
          <cell r="W40">
            <v>0</v>
          </cell>
          <cell r="AN40" t="str">
            <v>BB2</v>
          </cell>
        </row>
        <row r="41">
          <cell r="F41">
            <v>0</v>
          </cell>
          <cell r="W41">
            <v>0</v>
          </cell>
          <cell r="AN41" t="str">
            <v>BB2</v>
          </cell>
        </row>
        <row r="42">
          <cell r="F42">
            <v>0</v>
          </cell>
          <cell r="W42">
            <v>0</v>
          </cell>
          <cell r="AN42" t="str">
            <v>BB15</v>
          </cell>
        </row>
        <row r="43">
          <cell r="F43">
            <v>0</v>
          </cell>
          <cell r="W43">
            <v>0</v>
          </cell>
          <cell r="AN43" t="str">
            <v>BB17</v>
          </cell>
        </row>
        <row r="44">
          <cell r="F44">
            <v>0</v>
          </cell>
          <cell r="W44">
            <v>0</v>
          </cell>
          <cell r="AN44" t="str">
            <v>BB19</v>
          </cell>
        </row>
        <row r="45">
          <cell r="F45">
            <v>0</v>
          </cell>
          <cell r="W45">
            <v>0</v>
          </cell>
          <cell r="AN45" t="str">
            <v>F2</v>
          </cell>
        </row>
        <row r="46">
          <cell r="F46">
            <v>0</v>
          </cell>
          <cell r="W46">
            <v>0</v>
          </cell>
          <cell r="AN46" t="str">
            <v>BB15</v>
          </cell>
        </row>
        <row r="47">
          <cell r="F47">
            <v>0</v>
          </cell>
          <cell r="W47">
            <v>736993.54947849596</v>
          </cell>
          <cell r="AN47" t="str">
            <v>BB15</v>
          </cell>
        </row>
        <row r="48">
          <cell r="F48">
            <v>0</v>
          </cell>
          <cell r="W48">
            <v>0</v>
          </cell>
          <cell r="AN48" t="str">
            <v>BB18</v>
          </cell>
        </row>
        <row r="49">
          <cell r="F49">
            <v>0</v>
          </cell>
          <cell r="W49">
            <v>0</v>
          </cell>
          <cell r="AN49" t="str">
            <v>V</v>
          </cell>
        </row>
        <row r="50">
          <cell r="F50">
            <v>38409890.050432682</v>
          </cell>
          <cell r="W50">
            <v>28344008.767005622</v>
          </cell>
          <cell r="AN50" t="str">
            <v>TAX2</v>
          </cell>
        </row>
        <row r="51">
          <cell r="F51">
            <v>0</v>
          </cell>
          <cell r="W51">
            <v>0</v>
          </cell>
          <cell r="AN51" t="str">
            <v>BB28</v>
          </cell>
        </row>
        <row r="52">
          <cell r="F52">
            <v>0</v>
          </cell>
          <cell r="W52">
            <v>0</v>
          </cell>
          <cell r="AN52" t="str">
            <v>TAX1</v>
          </cell>
        </row>
        <row r="57">
          <cell r="F57" t="str">
            <v>REINF11INF</v>
          </cell>
          <cell r="W57" t="str">
            <v>READJ1INF</v>
          </cell>
          <cell r="AN57" t="str">
            <v>RET1INF</v>
          </cell>
        </row>
        <row r="58">
          <cell r="F58">
            <v>1371882892.4273338</v>
          </cell>
          <cell r="W58">
            <v>1047430158.4016619</v>
          </cell>
          <cell r="AN58" t="str">
            <v>AA1</v>
          </cell>
        </row>
        <row r="59">
          <cell r="F59">
            <v>0</v>
          </cell>
          <cell r="W59">
            <v>0</v>
          </cell>
          <cell r="AN59" t="str">
            <v>AA1</v>
          </cell>
        </row>
        <row r="60">
          <cell r="F60">
            <v>1615740.463150695</v>
          </cell>
          <cell r="W60">
            <v>1115723.3126462149</v>
          </cell>
          <cell r="AN60" t="str">
            <v>AA3</v>
          </cell>
        </row>
        <row r="61">
          <cell r="F61">
            <v>6166474.7610658072</v>
          </cell>
          <cell r="W61">
            <v>6490150.0818914585</v>
          </cell>
          <cell r="AN61" t="str">
            <v>AA2</v>
          </cell>
        </row>
        <row r="62">
          <cell r="F62">
            <v>0</v>
          </cell>
          <cell r="W62">
            <v>0</v>
          </cell>
          <cell r="AN62" t="str">
            <v>AA3</v>
          </cell>
        </row>
        <row r="63">
          <cell r="F63">
            <v>18486.716230294231</v>
          </cell>
          <cell r="W63">
            <v>49050.701271408238</v>
          </cell>
          <cell r="AN63" t="str">
            <v>AA3</v>
          </cell>
        </row>
        <row r="64">
          <cell r="F64">
            <v>13647455.355641782</v>
          </cell>
          <cell r="W64">
            <v>23987240.976666868</v>
          </cell>
          <cell r="AN64" t="str">
            <v>AA5</v>
          </cell>
        </row>
        <row r="65">
          <cell r="F65">
            <v>216552.5362972233</v>
          </cell>
          <cell r="W65">
            <v>206668.06292122463</v>
          </cell>
          <cell r="AN65" t="str">
            <v>AA3</v>
          </cell>
        </row>
        <row r="66">
          <cell r="F66">
            <v>66911554.072937131</v>
          </cell>
          <cell r="W66">
            <v>5009007.3313183486</v>
          </cell>
          <cell r="AN66" t="str">
            <v>AA3</v>
          </cell>
        </row>
        <row r="67">
          <cell r="F67">
            <v>8181675.0054004453</v>
          </cell>
          <cell r="W67">
            <v>0</v>
          </cell>
          <cell r="AN67" t="str">
            <v>AA3</v>
          </cell>
        </row>
        <row r="68">
          <cell r="F68">
            <v>74769788.116717279</v>
          </cell>
          <cell r="W68">
            <v>338901.10109162331</v>
          </cell>
          <cell r="AN68" t="str">
            <v>AA3</v>
          </cell>
        </row>
        <row r="69">
          <cell r="F69">
            <v>5855881.9302201569</v>
          </cell>
          <cell r="W69">
            <v>6447135.3680090606</v>
          </cell>
          <cell r="AN69" t="str">
            <v>AA3</v>
          </cell>
        </row>
        <row r="70">
          <cell r="F70">
            <v>13687416.026894093</v>
          </cell>
          <cell r="W70">
            <v>2825569.3513183724</v>
          </cell>
          <cell r="AN70" t="str">
            <v>AA3</v>
          </cell>
        </row>
        <row r="71">
          <cell r="F71">
            <v>2034361.221286431</v>
          </cell>
          <cell r="W71">
            <v>2097343.4543221276</v>
          </cell>
          <cell r="AN71" t="str">
            <v>AA3</v>
          </cell>
        </row>
        <row r="72">
          <cell r="F72">
            <v>0</v>
          </cell>
          <cell r="W72">
            <v>0</v>
          </cell>
          <cell r="AN72" t="str">
            <v>F5</v>
          </cell>
        </row>
        <row r="73">
          <cell r="F73">
            <v>1019740.8502713223</v>
          </cell>
          <cell r="W73">
            <v>1240894.6338665355</v>
          </cell>
          <cell r="AN73" t="str">
            <v>F6</v>
          </cell>
        </row>
        <row r="74">
          <cell r="F74">
            <v>35773.777829673956</v>
          </cell>
          <cell r="W74">
            <v>108253.75702879403</v>
          </cell>
          <cell r="AN74" t="str">
            <v>AA3</v>
          </cell>
        </row>
        <row r="75">
          <cell r="F75">
            <v>607211.1927176672</v>
          </cell>
          <cell r="W75">
            <v>21264.162361883355</v>
          </cell>
          <cell r="AN75" t="str">
            <v>F6</v>
          </cell>
        </row>
        <row r="76">
          <cell r="F76">
            <v>0</v>
          </cell>
          <cell r="W76">
            <v>6432243.1540856585</v>
          </cell>
          <cell r="AN76" t="str">
            <v>AA6</v>
          </cell>
        </row>
        <row r="77">
          <cell r="F77">
            <v>0</v>
          </cell>
          <cell r="W77">
            <v>3933491.3894096129</v>
          </cell>
          <cell r="AN77" t="str">
            <v>AA7</v>
          </cell>
        </row>
        <row r="78">
          <cell r="F78">
            <v>0</v>
          </cell>
          <cell r="W78">
            <v>27702.013667305509</v>
          </cell>
          <cell r="AN78" t="str">
            <v>AA7</v>
          </cell>
        </row>
        <row r="79">
          <cell r="F79">
            <v>30109800.210371032</v>
          </cell>
          <cell r="W79">
            <v>0</v>
          </cell>
          <cell r="AN79" t="str">
            <v>AA9</v>
          </cell>
        </row>
        <row r="80">
          <cell r="F80">
            <v>0</v>
          </cell>
          <cell r="W80">
            <v>0</v>
          </cell>
          <cell r="AN80" t="str">
            <v>AA8</v>
          </cell>
        </row>
        <row r="81">
          <cell r="F81">
            <v>0</v>
          </cell>
          <cell r="W81">
            <v>0</v>
          </cell>
          <cell r="AN81" t="str">
            <v>AA8</v>
          </cell>
        </row>
        <row r="82">
          <cell r="F82">
            <v>0</v>
          </cell>
          <cell r="W82">
            <v>0</v>
          </cell>
          <cell r="AN82" t="str">
            <v>AA8</v>
          </cell>
        </row>
        <row r="83">
          <cell r="F83">
            <v>0</v>
          </cell>
          <cell r="W83">
            <v>0</v>
          </cell>
          <cell r="AN83" t="str">
            <v>AA8</v>
          </cell>
        </row>
        <row r="84">
          <cell r="F84">
            <v>0</v>
          </cell>
          <cell r="W84">
            <v>0</v>
          </cell>
        </row>
        <row r="85">
          <cell r="F85">
            <v>0</v>
          </cell>
          <cell r="W85">
            <v>-8.8649529032409191E-2</v>
          </cell>
          <cell r="AN85" t="str">
            <v>AA7</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2003"/>
      <sheetName val="Tenancy B"/>
      <sheetName val="2001"/>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Tables "/>
      <sheetName val="DCF 2002"/>
      <sheetName val="Area Schedule"/>
      <sheetName val="REINSTATEMENT"/>
      <sheetName val="Tenancy B"/>
      <sheetName val="DCF 2003"/>
      <sheetName val="Summary Table"/>
      <sheetName val="GE break"/>
      <sheetName val="Questions"/>
    </sheetNames>
    <sheetDataSet>
      <sheetData sheetId="0"/>
      <sheetData sheetId="1"/>
      <sheetData sheetId="2"/>
      <sheetData sheetId="3"/>
      <sheetData sheetId="4" refreshError="1">
        <row r="1">
          <cell r="A1" t="str">
            <v>Tenant</v>
          </cell>
          <cell r="B1" t="str">
            <v>Use</v>
          </cell>
          <cell r="C1" t="str">
            <v>add-on</v>
          </cell>
          <cell r="D1" t="str">
            <v>Floor</v>
          </cell>
          <cell r="E1" t="str">
            <v xml:space="preserve">Total rentable area </v>
          </cell>
          <cell r="F1" t="str">
            <v>Total rentable area from PLANS</v>
          </cell>
          <cell r="G1" t="str">
            <v>Difference</v>
          </cell>
          <cell r="H1" t="str">
            <v>Innitial rent</v>
          </cell>
          <cell r="I1" t="str">
            <v>Parking spaces</v>
          </cell>
          <cell r="J1" t="str">
            <v xml:space="preserve">Innitial rent per parking sp. </v>
          </cell>
          <cell r="K1" t="str">
            <v xml:space="preserve">Innitial rent per parking sp. </v>
          </cell>
          <cell r="L1" t="str">
            <v>Parking Space Total monthly rent</v>
          </cell>
          <cell r="M1" t="str">
            <v>Parking Space Total monthly rent</v>
          </cell>
          <cell r="N1" t="str">
            <v>Monthly rent as of December 2003</v>
          </cell>
          <cell r="O1" t="str">
            <v>Rent paid when</v>
          </cell>
          <cell r="P1" t="str">
            <v>Rent paid how</v>
          </cell>
          <cell r="Q1" t="str">
            <v>Indexation</v>
          </cell>
          <cell r="R1" t="str">
            <v>Indexation when?</v>
          </cell>
          <cell r="S1" t="str">
            <v>Lease start date</v>
          </cell>
          <cell r="T1" t="str">
            <v xml:space="preserve">Lease expire date </v>
          </cell>
          <cell r="U1" t="str">
            <v>Lease Length</v>
          </cell>
          <cell r="V1" t="str">
            <v>Notice period</v>
          </cell>
          <cell r="W1" t="str">
            <v>Date of signature of the contract</v>
          </cell>
          <cell r="X1" t="str">
            <v>Possible break of the lease</v>
          </cell>
          <cell r="Y1" t="str">
            <v>Penalty</v>
          </cell>
          <cell r="Z1" t="str">
            <v>Lease Guarantee</v>
          </cell>
          <cell r="AA1" t="str">
            <v>Possibility to sublease/ assign the Space</v>
          </cell>
          <cell r="AB1" t="str">
            <v>Service Charge</v>
          </cell>
          <cell r="AC1" t="str">
            <v>Service Charge</v>
          </cell>
          <cell r="AD1" t="str">
            <v>Service Charge</v>
          </cell>
          <cell r="AE1" t="str">
            <v>Improvements of the premises</v>
          </cell>
          <cell r="AF1" t="str">
            <v>Repairs &amp; Maintenants</v>
          </cell>
          <cell r="AG1" t="str">
            <v>Insurance</v>
          </cell>
          <cell r="AH1" t="str">
            <v>Any speacial clause for T or for L</v>
          </cell>
          <cell r="AI1" t="str">
            <v>State of Premises after Termination of Lease</v>
          </cell>
          <cell r="AJ1" t="str">
            <v>Notes</v>
          </cell>
          <cell r="AK1" t="str">
            <v>Rent in Contract</v>
          </cell>
        </row>
        <row r="2">
          <cell r="E2" t="str">
            <v>m2</v>
          </cell>
          <cell r="F2" t="str">
            <v>m2</v>
          </cell>
          <cell r="H2" t="str">
            <v>EUR/ m2/ month</v>
          </cell>
          <cell r="J2" t="str">
            <v>DEM per 1 space</v>
          </cell>
          <cell r="K2" t="str">
            <v>EUR per 1 space</v>
          </cell>
          <cell r="L2" t="str">
            <v>DEM per mth</v>
          </cell>
          <cell r="M2" t="str">
            <v>EUR per mth</v>
          </cell>
          <cell r="N2" t="str">
            <v>EUR per mth</v>
          </cell>
          <cell r="Z2" t="str">
            <v>DEM</v>
          </cell>
          <cell r="AB2" t="str">
            <v>DEM/ month</v>
          </cell>
          <cell r="AC2" t="str">
            <v>DEM/ sqm</v>
          </cell>
          <cell r="AK2" t="str">
            <v>DEM/ sqm</v>
          </cell>
        </row>
        <row r="3">
          <cell r="A3" t="str">
            <v>GE CAPITAL BANK A.S</v>
          </cell>
          <cell r="B3" t="str">
            <v>Offices</v>
          </cell>
          <cell r="D3" t="str">
            <v xml:space="preserve">1st 4th 5th 6th 7th, 8th floor above ground </v>
          </cell>
          <cell r="E3">
            <v>9259</v>
          </cell>
          <cell r="F3">
            <v>9259</v>
          </cell>
          <cell r="G3">
            <v>0</v>
          </cell>
          <cell r="H3">
            <v>17.29</v>
          </cell>
          <cell r="N3">
            <v>160088.10999999999</v>
          </cell>
          <cell r="O3" t="str">
            <v>quarterly</v>
          </cell>
          <cell r="P3" t="str">
            <v>paid in DEM</v>
          </cell>
          <cell r="Q3" t="str">
            <v>German CPI; with a cap of 5%</v>
          </cell>
          <cell r="R3" t="str">
            <v>lease anniversary</v>
          </cell>
          <cell r="S3" t="str">
            <v>1st January 2000</v>
          </cell>
          <cell r="T3" t="str">
            <v>n/a</v>
          </cell>
          <cell r="U3" t="str">
            <v xml:space="preserve">indefinite </v>
          </cell>
          <cell r="V3" t="str">
            <v xml:space="preserve">12 months </v>
          </cell>
          <cell r="X3" t="str">
            <v>1) T has right to terminate the contract at the end of 5th year (subject to 12 month notice)  with 12 month penalty 2) T can terminate the contract at the end of 10th and 15th years with no penalty 3) Both L and T may terminate agreement without reason in</v>
          </cell>
          <cell r="Z3" t="str">
            <v>Mother company guarantee - DEM 2,500,000</v>
          </cell>
          <cell r="AA3" t="str">
            <v>T can assign to any entity owned by GE. They can also lease up to 50% of floorspace without written consent. Anymore than this req L consent</v>
          </cell>
          <cell r="AB3">
            <v>78337.503333333341</v>
          </cell>
          <cell r="AC3">
            <v>8.4606872592432598</v>
          </cell>
          <cell r="AD3" t="str">
            <v>quarterly in CZK</v>
          </cell>
          <cell r="AE3" t="str">
            <v>T requires L written permission with the exception of leads and cables placed between the leased premises and the roof and antennas on the roof</v>
          </cell>
          <cell r="AF3" t="str">
            <v>L responsible for structure and common areas and T for interior repairs</v>
          </cell>
          <cell r="AG3" t="str">
            <v>L has an obligation to insure entire building</v>
          </cell>
          <cell r="AH3" t="str">
            <v>1)If T believes that rent is above market rent they have the right to put forward a tenants estimate in 9th-10th year (this rent cannot be lower than 95% of . 2) T also has the right to exclusively use part of the cafeteria and L must provide at least 242</v>
          </cell>
          <cell r="AI3" t="str">
            <v>In proper condition taking into account usual wear and tear</v>
          </cell>
          <cell r="AJ3" t="str">
            <v>1) T has been given a 90 day rent free period paying a nominal amount of 1DEM.       2) Tenant has opportunity to reduce floor space after 3 years by 2180 m2 at a penalty of 12 months rent plus costs, or by 4360 m2 after 5 years at a cost of 6 months rent</v>
          </cell>
          <cell r="AK3">
            <v>32</v>
          </cell>
        </row>
        <row r="4">
          <cell r="A4" t="str">
            <v>GE CAPITAL BANK A.S</v>
          </cell>
          <cell r="B4" t="str">
            <v>common area add-on</v>
          </cell>
          <cell r="C4">
            <v>0.04</v>
          </cell>
          <cell r="E4">
            <v>370.36</v>
          </cell>
          <cell r="F4">
            <v>370.36</v>
          </cell>
          <cell r="N4">
            <v>6403.5244000000002</v>
          </cell>
        </row>
        <row r="5">
          <cell r="A5" t="str">
            <v>GE CAPITAL BANK A.S</v>
          </cell>
          <cell r="B5" t="str">
            <v>cafeteria add on</v>
          </cell>
          <cell r="C5">
            <v>7.0000000000000007E-2</v>
          </cell>
          <cell r="E5">
            <v>648.13000000000011</v>
          </cell>
          <cell r="F5">
            <v>648.13000000000011</v>
          </cell>
          <cell r="N5">
            <v>11206.167700000002</v>
          </cell>
        </row>
        <row r="6">
          <cell r="A6" t="str">
            <v>GE CAPITAL BANK A.S</v>
          </cell>
          <cell r="B6" t="str">
            <v>control centre</v>
          </cell>
          <cell r="D6" t="str">
            <v>7th floor above ground</v>
          </cell>
          <cell r="E6">
            <v>38</v>
          </cell>
          <cell r="F6">
            <v>38</v>
          </cell>
          <cell r="H6">
            <v>16.239999999999998</v>
          </cell>
          <cell r="N6">
            <v>617.11999999999989</v>
          </cell>
        </row>
        <row r="7">
          <cell r="A7" t="str">
            <v>GE CAPITAL BANK A.S</v>
          </cell>
          <cell r="B7" t="str">
            <v>common area add-on</v>
          </cell>
          <cell r="C7">
            <v>0.04</v>
          </cell>
          <cell r="E7">
            <v>1.52</v>
          </cell>
          <cell r="F7">
            <v>1.52</v>
          </cell>
          <cell r="N7">
            <v>24.684799999999999</v>
          </cell>
        </row>
        <row r="8">
          <cell r="A8" t="str">
            <v>GE CAPITAL BANK A.S</v>
          </cell>
          <cell r="B8" t="str">
            <v>cafeteria add on</v>
          </cell>
          <cell r="C8">
            <v>7.0000000000000007E-2</v>
          </cell>
          <cell r="E8">
            <v>2.66</v>
          </cell>
          <cell r="F8">
            <v>2.66</v>
          </cell>
          <cell r="N8">
            <v>43.198399999999999</v>
          </cell>
        </row>
        <row r="9">
          <cell r="A9" t="str">
            <v>GE CAPITAL BANK A.S</v>
          </cell>
          <cell r="B9" t="str">
            <v>storage</v>
          </cell>
          <cell r="E9">
            <v>202</v>
          </cell>
          <cell r="F9">
            <v>202</v>
          </cell>
          <cell r="H9">
            <v>5.68</v>
          </cell>
          <cell r="N9">
            <v>1147.3599999999999</v>
          </cell>
          <cell r="AK9">
            <v>10.5</v>
          </cell>
        </row>
        <row r="10">
          <cell r="A10" t="str">
            <v>GE CAPITAL BANK A.S</v>
          </cell>
          <cell r="B10" t="str">
            <v>Parking</v>
          </cell>
          <cell r="I10">
            <v>194</v>
          </cell>
          <cell r="J10">
            <v>175</v>
          </cell>
          <cell r="K10">
            <v>94.76</v>
          </cell>
          <cell r="L10">
            <v>33950</v>
          </cell>
          <cell r="M10">
            <v>18383.440000000002</v>
          </cell>
          <cell r="AK10">
            <v>175</v>
          </cell>
        </row>
        <row r="11">
          <cell r="A11" t="str">
            <v>GE CAPITAL BANK (Provident Financial)</v>
          </cell>
          <cell r="B11" t="str">
            <v>Offices</v>
          </cell>
          <cell r="D11" t="str">
            <v>3rd floor above ground</v>
          </cell>
          <cell r="E11">
            <v>1160</v>
          </cell>
          <cell r="F11">
            <v>1160</v>
          </cell>
          <cell r="G11">
            <v>0</v>
          </cell>
          <cell r="H11">
            <v>16.920000000000002</v>
          </cell>
          <cell r="N11">
            <v>19627.2</v>
          </cell>
          <cell r="O11" t="str">
            <v>quarterly</v>
          </cell>
          <cell r="P11" t="str">
            <v>paid in DEM</v>
          </cell>
          <cell r="Q11" t="str">
            <v>German CPI</v>
          </cell>
          <cell r="R11" t="str">
            <v>lease anniversary</v>
          </cell>
          <cell r="S11" t="str">
            <v>1st January 2001</v>
          </cell>
          <cell r="T11" t="str">
            <v>31st December 2004</v>
          </cell>
          <cell r="U11" t="str">
            <v>4 years</v>
          </cell>
          <cell r="W11">
            <v>36879</v>
          </cell>
          <cell r="X11" t="str">
            <v>Only in event of breach</v>
          </cell>
          <cell r="Z11" t="str">
            <v>3 month rent (DEM 166,360)</v>
          </cell>
          <cell r="AA11" t="str">
            <v>T cannot assign or sublease without L written permission. However L can assign their responsibilities</v>
          </cell>
          <cell r="AB11">
            <v>8865</v>
          </cell>
          <cell r="AC11">
            <v>6.8849021435228321</v>
          </cell>
          <cell r="AD11" t="str">
            <v>quarterly</v>
          </cell>
          <cell r="AE11" t="str">
            <v>T requires L written permission</v>
          </cell>
          <cell r="AF11" t="str">
            <v>T responsible for interior and services and L for maintenance of building</v>
          </cell>
          <cell r="AG11" t="str">
            <v>Tenant, L for building</v>
          </cell>
          <cell r="AH11" t="str">
            <v>L to make one time cash contribution of CZK 638,000 towards carpet costs T also allowed to install corporate signage on the roof</v>
          </cell>
          <cell r="AI11" t="str">
            <v>in original condition with respect to normal wear and tear</v>
          </cell>
          <cell r="AK11">
            <v>32</v>
          </cell>
        </row>
        <row r="12">
          <cell r="A12" t="str">
            <v>GE CAPITAL BANK (Provident Financial)</v>
          </cell>
          <cell r="B12" t="str">
            <v>common area add-on</v>
          </cell>
          <cell r="C12">
            <v>0.04</v>
          </cell>
          <cell r="E12">
            <v>46.4</v>
          </cell>
          <cell r="F12">
            <v>46.4</v>
          </cell>
          <cell r="N12">
            <v>785.08800000000008</v>
          </cell>
        </row>
        <row r="13">
          <cell r="A13" t="str">
            <v>GE CAPITAL BANK (Provident Financial)</v>
          </cell>
          <cell r="B13" t="str">
            <v>cafeteria add on</v>
          </cell>
          <cell r="C13">
            <v>7.0000000000000007E-2</v>
          </cell>
          <cell r="E13">
            <v>81.2</v>
          </cell>
          <cell r="F13">
            <v>81.2</v>
          </cell>
          <cell r="N13">
            <v>1373.9040000000002</v>
          </cell>
        </row>
        <row r="14">
          <cell r="A14" t="str">
            <v>GE CAPITAL BANK (Provident Financial)</v>
          </cell>
          <cell r="B14" t="str">
            <v>Parking</v>
          </cell>
          <cell r="I14">
            <v>16</v>
          </cell>
          <cell r="J14">
            <v>175</v>
          </cell>
          <cell r="K14">
            <v>92.99</v>
          </cell>
          <cell r="L14">
            <v>2800</v>
          </cell>
          <cell r="M14">
            <v>1487.84</v>
          </cell>
        </row>
        <row r="15">
          <cell r="A15" t="str">
            <v>BBC VILADOMY S.R.O (Passerinvest)</v>
          </cell>
          <cell r="B15" t="str">
            <v>Offices</v>
          </cell>
          <cell r="D15" t="str">
            <v>3rd floor above ground</v>
          </cell>
          <cell r="E15">
            <v>1029</v>
          </cell>
          <cell r="F15">
            <v>1029</v>
          </cell>
          <cell r="G15">
            <v>0</v>
          </cell>
          <cell r="H15">
            <v>15.69</v>
          </cell>
          <cell r="N15">
            <v>16145.01</v>
          </cell>
          <cell r="O15" t="str">
            <v>quarterly</v>
          </cell>
          <cell r="P15" t="str">
            <v>paid in DEM</v>
          </cell>
          <cell r="Q15" t="str">
            <v>German CPI; cap 5%</v>
          </cell>
          <cell r="R15" t="str">
            <v>January 1st</v>
          </cell>
          <cell r="S15" t="str">
            <v>1st July 2000</v>
          </cell>
          <cell r="T15" t="str">
            <v>30th June 2005</v>
          </cell>
          <cell r="U15" t="str">
            <v>5 years</v>
          </cell>
          <cell r="V15" t="str">
            <v xml:space="preserve">1 month </v>
          </cell>
          <cell r="W15" t="str">
            <v>no sig on doc</v>
          </cell>
          <cell r="X15" t="str">
            <v>Only in event of breach</v>
          </cell>
          <cell r="Z15">
            <v>110000</v>
          </cell>
          <cell r="AA15" t="str">
            <v>may sublease to Goodyear CR S.R.O who may in turn sublease to Dunlop pneu S.R.O. no assignment without permission from L</v>
          </cell>
          <cell r="AB15">
            <v>9159.0909090909081</v>
          </cell>
          <cell r="AC15">
            <v>8.0188855699059776</v>
          </cell>
          <cell r="AD15" t="str">
            <v>monthly</v>
          </cell>
          <cell r="AE15" t="str">
            <v>T requires L written permission</v>
          </cell>
          <cell r="AF15" t="str">
            <v>T responsible for interior repairs &amp; services and L for exterior and structure</v>
          </cell>
          <cell r="AG15" t="str">
            <v>Tenant, L for building</v>
          </cell>
          <cell r="AI15" t="str">
            <v>in a proper state and in same condition subject to normal wear and tear</v>
          </cell>
          <cell r="AJ15" t="str">
            <v>An amendment is included in which Viladomy have agreed to sublease their car parking spaces to Eurotel for 89 euros 47.6 euro cents from 1st july 2002 - 31st July 2017 with an option to extend this lease to 31 August 2027</v>
          </cell>
          <cell r="AK15">
            <v>30.69</v>
          </cell>
        </row>
        <row r="16">
          <cell r="A16" t="str">
            <v>BBC VILADOMY S.R.O (Passerinvest)</v>
          </cell>
          <cell r="B16" t="str">
            <v>common area charges</v>
          </cell>
          <cell r="C16">
            <v>0.04</v>
          </cell>
          <cell r="E16">
            <v>41.160000000000004</v>
          </cell>
          <cell r="F16">
            <v>41.160000000000004</v>
          </cell>
          <cell r="N16">
            <v>0</v>
          </cell>
        </row>
        <row r="17">
          <cell r="A17" t="str">
            <v>BBC VILADOMY S.R.O (Passerinvest)</v>
          </cell>
          <cell r="C17">
            <v>7.0000000000000007E-2</v>
          </cell>
          <cell r="E17">
            <v>72.03</v>
          </cell>
          <cell r="F17">
            <v>72.03</v>
          </cell>
          <cell r="N17">
            <v>0</v>
          </cell>
        </row>
        <row r="18">
          <cell r="A18" t="str">
            <v>BBC VILADOMY S.R.O (Passerinvest)</v>
          </cell>
          <cell r="B18" t="str">
            <v>Parking underground</v>
          </cell>
          <cell r="I18">
            <v>9</v>
          </cell>
          <cell r="J18">
            <v>175</v>
          </cell>
          <cell r="K18">
            <v>93.88</v>
          </cell>
          <cell r="L18">
            <v>1575</v>
          </cell>
          <cell r="M18">
            <v>844.92</v>
          </cell>
          <cell r="AJ18" t="str">
            <v>leased to Eurotel</v>
          </cell>
        </row>
        <row r="19">
          <cell r="A19" t="str">
            <v>REGUS BUSINESS CENTRE S.R.O</v>
          </cell>
          <cell r="B19" t="str">
            <v>Offices</v>
          </cell>
          <cell r="D19" t="str">
            <v xml:space="preserve">2nd floor above ground </v>
          </cell>
          <cell r="E19">
            <v>1993</v>
          </cell>
          <cell r="F19">
            <v>1993</v>
          </cell>
          <cell r="G19">
            <v>0</v>
          </cell>
          <cell r="H19">
            <v>14.32</v>
          </cell>
          <cell r="N19">
            <v>28539.760000000002</v>
          </cell>
          <cell r="O19" t="str">
            <v>quarterly</v>
          </cell>
          <cell r="P19" t="str">
            <v>paid in DEM</v>
          </cell>
          <cell r="Q19" t="str">
            <v>German CPI</v>
          </cell>
          <cell r="R19" t="str">
            <v>January 1st</v>
          </cell>
          <cell r="S19" t="str">
            <v>5th January 2001</v>
          </cell>
          <cell r="T19" t="str">
            <v>December 31st 2009</v>
          </cell>
          <cell r="U19" t="str">
            <v>8 years, 11 months</v>
          </cell>
          <cell r="V19" t="str">
            <v>1 month</v>
          </cell>
          <cell r="W19" t="str">
            <v>no sig on doc</v>
          </cell>
          <cell r="X19" t="str">
            <v>Only in event of breach</v>
          </cell>
          <cell r="Z19" t="str">
            <v>3 month rent (DEM 618,000)</v>
          </cell>
          <cell r="AA19" t="str">
            <v>not without l written permission</v>
          </cell>
          <cell r="AB19">
            <v>17144.192307692309</v>
          </cell>
          <cell r="AC19">
            <v>7.7497332138576498</v>
          </cell>
          <cell r="AD19" t="str">
            <v>monthly</v>
          </cell>
          <cell r="AE19" t="str">
            <v>T requires L written permission</v>
          </cell>
          <cell r="AF19" t="str">
            <v>T responsible for smaller maintenance work of premises and L for the building</v>
          </cell>
          <cell r="AG19" t="str">
            <v>Tenant, L for building</v>
          </cell>
          <cell r="AI19" t="str">
            <v>in same condition as were handed over with consideration for wear and tear</v>
          </cell>
          <cell r="AJ19" t="str">
            <v>amendment to lease states a turnover rent of 45% net turnover for 36 months then to 35%. The base rate remains at 35 DEM but only 1dm is payable for the first four months</v>
          </cell>
          <cell r="AK19">
            <v>35</v>
          </cell>
        </row>
        <row r="20">
          <cell r="A20" t="str">
            <v>REGUS BUSINESS CENTRE S.R.O</v>
          </cell>
          <cell r="B20" t="str">
            <v>common area add-on</v>
          </cell>
          <cell r="C20">
            <v>0.04</v>
          </cell>
          <cell r="E20">
            <v>79.72</v>
          </cell>
          <cell r="F20">
            <v>79.72</v>
          </cell>
          <cell r="N20">
            <v>1141.5904</v>
          </cell>
        </row>
        <row r="21">
          <cell r="A21" t="str">
            <v>REGUS BUSINESS CENTRE S.R.O</v>
          </cell>
          <cell r="B21" t="str">
            <v>cafeteria add on</v>
          </cell>
          <cell r="C21">
            <v>7.0000000000000007E-2</v>
          </cell>
          <cell r="E21">
            <v>139.51000000000002</v>
          </cell>
          <cell r="F21">
            <v>139.51000000000002</v>
          </cell>
          <cell r="N21">
            <v>1997.7832000000003</v>
          </cell>
        </row>
        <row r="22">
          <cell r="A22" t="str">
            <v>REGUS BUSINESS CENTRE S.R.O</v>
          </cell>
          <cell r="B22" t="str">
            <v>Parking</v>
          </cell>
          <cell r="I22">
            <v>40</v>
          </cell>
          <cell r="J22">
            <v>175</v>
          </cell>
          <cell r="K22">
            <v>94.76</v>
          </cell>
          <cell r="L22">
            <v>7000</v>
          </cell>
          <cell r="M22">
            <v>3790.4</v>
          </cell>
        </row>
        <row r="23">
          <cell r="A23" t="str">
            <v>GE CAPITAL BANK (Xerox CR)</v>
          </cell>
          <cell r="B23" t="str">
            <v>Offices</v>
          </cell>
          <cell r="D23" t="str">
            <v>1st floor above ground</v>
          </cell>
          <cell r="E23">
            <v>99</v>
          </cell>
          <cell r="F23">
            <v>99</v>
          </cell>
          <cell r="G23">
            <v>0</v>
          </cell>
          <cell r="H23">
            <v>18.93</v>
          </cell>
          <cell r="N23">
            <v>1874.07</v>
          </cell>
          <cell r="O23" t="str">
            <v>quarterly</v>
          </cell>
          <cell r="P23" t="str">
            <v>paid in DEM</v>
          </cell>
          <cell r="Q23" t="str">
            <v>German CPI</v>
          </cell>
          <cell r="R23" t="str">
            <v>lease anniversary</v>
          </cell>
          <cell r="S23" t="str">
            <v>1st January 2000</v>
          </cell>
          <cell r="T23" t="str">
            <v>indefinite (31/3/2004)</v>
          </cell>
          <cell r="U23" t="str">
            <v>indefinite</v>
          </cell>
          <cell r="V23" t="str">
            <v>90 days</v>
          </cell>
          <cell r="W23" t="str">
            <v>no sig on doc</v>
          </cell>
          <cell r="X23" t="str">
            <v>tenant must remain until 31st march 2004 at least but after this can leave without reason giving 90 day notice</v>
          </cell>
          <cell r="Z23" t="str">
            <v>three month rent (DEM 14,077)</v>
          </cell>
          <cell r="AA23" t="str">
            <v>not without l written permission</v>
          </cell>
          <cell r="AB23">
            <v>715</v>
          </cell>
          <cell r="AC23">
            <v>6.5065065065065069</v>
          </cell>
          <cell r="AD23" t="str">
            <v>monthly</v>
          </cell>
          <cell r="AE23" t="str">
            <v>T requires L written permission</v>
          </cell>
          <cell r="AF23" t="str">
            <v>T responsible for internal repairs and L for the structure</v>
          </cell>
          <cell r="AG23" t="str">
            <v>Tenant, L for building</v>
          </cell>
          <cell r="AI23" t="str">
            <v>in same condition as were handed over with consideration for wear and tear</v>
          </cell>
          <cell r="AK23">
            <v>35</v>
          </cell>
        </row>
        <row r="24">
          <cell r="A24" t="str">
            <v>GE CAPITAL BANK (Xerox CR)</v>
          </cell>
          <cell r="B24" t="str">
            <v>common area add-on</v>
          </cell>
          <cell r="C24">
            <v>0.04</v>
          </cell>
          <cell r="E24">
            <v>3.96</v>
          </cell>
          <cell r="F24">
            <v>3.96</v>
          </cell>
          <cell r="N24">
            <v>74.962800000000001</v>
          </cell>
        </row>
        <row r="25">
          <cell r="A25" t="str">
            <v>GE CAPITAL BANK (Xerox CR)</v>
          </cell>
          <cell r="B25" t="str">
            <v>cafeteria add on</v>
          </cell>
          <cell r="C25">
            <v>7.0000000000000007E-2</v>
          </cell>
          <cell r="E25">
            <v>6.9300000000000006</v>
          </cell>
          <cell r="F25">
            <v>6.9300000000000006</v>
          </cell>
          <cell r="N25">
            <v>131.1849</v>
          </cell>
        </row>
        <row r="26">
          <cell r="A26" t="str">
            <v>GE CAPITAL BANK (Xerox CR)</v>
          </cell>
          <cell r="B26" t="str">
            <v>Parking</v>
          </cell>
          <cell r="I26">
            <v>1</v>
          </cell>
          <cell r="J26">
            <v>175</v>
          </cell>
          <cell r="K26">
            <v>94.76</v>
          </cell>
          <cell r="L26">
            <v>175</v>
          </cell>
          <cell r="M26">
            <v>94.76</v>
          </cell>
        </row>
        <row r="27">
          <cell r="A27" t="str">
            <v>ALLYN INTERNATIONAL SERVICES s.r.o</v>
          </cell>
          <cell r="B27" t="str">
            <v>Offices</v>
          </cell>
          <cell r="D27" t="str">
            <v>Ground floor</v>
          </cell>
          <cell r="E27">
            <v>663</v>
          </cell>
          <cell r="F27">
            <v>663</v>
          </cell>
          <cell r="G27">
            <v>0</v>
          </cell>
          <cell r="H27">
            <v>15.67</v>
          </cell>
          <cell r="N27">
            <v>10389.209999999999</v>
          </cell>
          <cell r="O27" t="str">
            <v>quarterly</v>
          </cell>
          <cell r="P27" t="str">
            <v>paid in DEM</v>
          </cell>
          <cell r="Q27" t="str">
            <v>German CPI</v>
          </cell>
          <cell r="R27" t="str">
            <v>February 1st</v>
          </cell>
          <cell r="S27" t="str">
            <v>20th August 2001</v>
          </cell>
          <cell r="T27" t="str">
            <v>20th August 2004</v>
          </cell>
          <cell r="U27" t="str">
            <v>3 years</v>
          </cell>
          <cell r="V27" t="str">
            <v>12 months</v>
          </cell>
          <cell r="W27" t="str">
            <v>8th August 2001</v>
          </cell>
          <cell r="X27" t="str">
            <v>may terminate on any one year anniversary of the termination date without reason by giving at least 12 months written notice and no more than 15 months notice. Or on the grounds of expropriation which makes the property untenentable</v>
          </cell>
          <cell r="Z27">
            <v>82952.97</v>
          </cell>
          <cell r="AA27" t="str">
            <v xml:space="preserve">T may not assign without L permission </v>
          </cell>
          <cell r="AB27">
            <v>5570.9900000000007</v>
          </cell>
          <cell r="AC27">
            <v>7.5699998641175128</v>
          </cell>
          <cell r="AD27" t="str">
            <v>quarterly in CZK</v>
          </cell>
          <cell r="AE27" t="str">
            <v>T requires L written permission</v>
          </cell>
          <cell r="AF27" t="str">
            <v>L responsible for structure and common areas and T for interior repairs</v>
          </cell>
          <cell r="AG27" t="str">
            <v>Tenant, L for building</v>
          </cell>
          <cell r="AH27" t="str">
            <v>L has the right to move tenant to another premises on the same floor</v>
          </cell>
          <cell r="AI27" t="str">
            <v>in the same condition as the commencement date excepting ordinary wear and tear</v>
          </cell>
          <cell r="AJ27" t="str">
            <v>T has a pro rata share of 4.69%</v>
          </cell>
          <cell r="AK27">
            <v>30</v>
          </cell>
        </row>
        <row r="28">
          <cell r="A28" t="str">
            <v>ALLYN INTERNATIONAL SERVICES s.r.o</v>
          </cell>
          <cell r="B28" t="str">
            <v>common area add-on</v>
          </cell>
          <cell r="C28">
            <v>0.04</v>
          </cell>
          <cell r="E28">
            <v>26.52</v>
          </cell>
          <cell r="F28">
            <v>26.52</v>
          </cell>
          <cell r="N28">
            <v>415.5684</v>
          </cell>
        </row>
        <row r="29">
          <cell r="A29" t="str">
            <v>ALLYN INTERNATIONAL SERVICES s.r.o</v>
          </cell>
          <cell r="B29" t="str">
            <v>cafeteria add on</v>
          </cell>
          <cell r="C29">
            <v>7.0000000000000007E-2</v>
          </cell>
          <cell r="E29">
            <v>46.410000000000004</v>
          </cell>
          <cell r="F29">
            <v>46.410000000000004</v>
          </cell>
          <cell r="N29">
            <v>727.24470000000008</v>
          </cell>
        </row>
        <row r="30">
          <cell r="A30" t="str">
            <v>GOODYEAR CR S.R.O</v>
          </cell>
          <cell r="B30" t="str">
            <v>Archive and storage</v>
          </cell>
          <cell r="D30" t="str">
            <v xml:space="preserve"> 1st floor above ground</v>
          </cell>
          <cell r="E30">
            <v>16.5</v>
          </cell>
          <cell r="F30">
            <v>16.5</v>
          </cell>
          <cell r="G30">
            <v>0</v>
          </cell>
          <cell r="H30">
            <v>11.5</v>
          </cell>
          <cell r="I30">
            <v>0</v>
          </cell>
          <cell r="N30">
            <v>189.75</v>
          </cell>
          <cell r="O30" t="str">
            <v>quarterly</v>
          </cell>
          <cell r="P30" t="str">
            <v>paid in DEM</v>
          </cell>
          <cell r="Q30" t="str">
            <v>German CPI; cap 5%</v>
          </cell>
          <cell r="R30" t="str">
            <v xml:space="preserve">January 1st </v>
          </cell>
          <cell r="S30">
            <v>37135</v>
          </cell>
          <cell r="T30" t="str">
            <v xml:space="preserve">30th June 2005 </v>
          </cell>
          <cell r="U30" t="str">
            <v>5 years + option for 5 years</v>
          </cell>
          <cell r="V30" t="str">
            <v>1 month</v>
          </cell>
          <cell r="X30" t="str">
            <v>Only in event of breach</v>
          </cell>
          <cell r="Y30" t="str">
            <v>none</v>
          </cell>
          <cell r="Z30" t="str">
            <v>none</v>
          </cell>
          <cell r="AA30" t="str">
            <v>no clause included</v>
          </cell>
          <cell r="AB30" t="str">
            <v>rent inclusive of all charges</v>
          </cell>
          <cell r="AE30" t="str">
            <v>no clause included</v>
          </cell>
          <cell r="AG30" t="str">
            <v>Tenant, L for building</v>
          </cell>
          <cell r="AJ30" t="str">
            <v xml:space="preserve">if T notifies L at least 6 months prior to end of lease that it wants to extend the lease the lease will automatically extend for 5 years </v>
          </cell>
          <cell r="AK30">
            <v>22</v>
          </cell>
        </row>
        <row r="31">
          <cell r="A31" t="str">
            <v>PasserInvest</v>
          </cell>
          <cell r="B31" t="str">
            <v>parking</v>
          </cell>
          <cell r="I31">
            <v>3</v>
          </cell>
          <cell r="K31">
            <v>90.34</v>
          </cell>
          <cell r="M31">
            <v>271.02</v>
          </cell>
        </row>
        <row r="32">
          <cell r="A32" t="str">
            <v>T-Mobile - Radiomobil</v>
          </cell>
          <cell r="B32" t="str">
            <v>parking</v>
          </cell>
          <cell r="I32">
            <v>5</v>
          </cell>
          <cell r="K32">
            <v>90.34</v>
          </cell>
          <cell r="M32">
            <v>451.70000000000005</v>
          </cell>
        </row>
        <row r="33">
          <cell r="E33">
            <v>16026.010000000002</v>
          </cell>
          <cell r="F33">
            <v>16026.010000000002</v>
          </cell>
          <cell r="G33">
            <v>0</v>
          </cell>
          <cell r="I33">
            <v>268</v>
          </cell>
          <cell r="L33">
            <v>45500</v>
          </cell>
          <cell r="M33">
            <v>25324.080000000002</v>
          </cell>
          <cell r="N33">
            <v>262942.49169999996</v>
          </cell>
          <cell r="O33">
            <v>288266.57169999997</v>
          </cell>
          <cell r="P33">
            <v>-3300.508300000045</v>
          </cell>
        </row>
        <row r="34">
          <cell r="A34" t="str">
            <v>Golub info</v>
          </cell>
          <cell r="I34">
            <v>270</v>
          </cell>
          <cell r="M34">
            <v>25381</v>
          </cell>
          <cell r="N34">
            <v>266243</v>
          </cell>
          <cell r="O34">
            <v>291624</v>
          </cell>
          <cell r="P34">
            <v>0.98848713308918323</v>
          </cell>
        </row>
        <row r="35">
          <cell r="A35" t="str">
            <v>NO VACANT SPACE</v>
          </cell>
          <cell r="E35">
            <v>0</v>
          </cell>
          <cell r="N35">
            <v>0</v>
          </cell>
        </row>
        <row r="36">
          <cell r="A36" t="str">
            <v>LEASE SUMMARY</v>
          </cell>
        </row>
        <row r="37">
          <cell r="A37" t="str">
            <v>Tenant</v>
          </cell>
          <cell r="E37" t="str">
            <v xml:space="preserve">Total rentable area </v>
          </cell>
          <cell r="G37" t="str">
            <v>TOTAL rent per month</v>
          </cell>
          <cell r="H37" t="str">
            <v>TOTAL ERV per month</v>
          </cell>
          <cell r="J37" t="str">
            <v>Termination</v>
          </cell>
        </row>
        <row r="38">
          <cell r="E38" t="str">
            <v>sqm</v>
          </cell>
          <cell r="G38" t="str">
            <v>EUR per mth</v>
          </cell>
          <cell r="H38" t="str">
            <v>EUR per mth</v>
          </cell>
        </row>
        <row r="39">
          <cell r="A39" t="str">
            <v>GE CAPITAL BANK A.S</v>
          </cell>
          <cell r="E39">
            <v>10521.670000000002</v>
          </cell>
          <cell r="G39">
            <v>197913.60529999997</v>
          </cell>
          <cell r="H39">
            <v>173770.05</v>
          </cell>
          <cell r="J39" t="str">
            <v>Y 5 (12 month penalty) - 1/1/2005, Y10 - 1/1/2010, Y 15</v>
          </cell>
        </row>
        <row r="40">
          <cell r="A40" t="str">
            <v>GE CAPITAL BANK (Provident Financial)</v>
          </cell>
          <cell r="E40">
            <v>1287.6000000000001</v>
          </cell>
          <cell r="G40">
            <v>23274.031999999999</v>
          </cell>
          <cell r="H40">
            <v>20754</v>
          </cell>
          <cell r="J40">
            <v>38352</v>
          </cell>
        </row>
      </sheetData>
      <sheetData sheetId="5" refreshError="1">
        <row r="3">
          <cell r="H3">
            <v>1.0249999999999999</v>
          </cell>
        </row>
        <row r="44">
          <cell r="C44">
            <v>0.51129000000000002</v>
          </cell>
        </row>
      </sheetData>
      <sheetData sheetId="6"/>
      <sheetData sheetId="7"/>
      <sheetData sheetId="8"/>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ed Scenario"/>
      <sheetName val="Programme"/>
      <sheetName val="Rates Summary"/>
      <sheetName val="To Do"/>
      <sheetName val="Louis Exercise"/>
      <sheetName val="Louis Cashflow"/>
      <sheetName val="Cost Report Summary"/>
      <sheetName val="Cost Report Detail"/>
      <sheetName val="Detail Trial balance"/>
      <sheetName val="List of Scenarios"/>
      <sheetName val="Cashflow Chart (2)"/>
      <sheetName val="Sales Backup"/>
      <sheetName val="Resi Summary 13-07-12"/>
      <sheetName val="Scenario"/>
      <sheetName val="Cashflow Prog"/>
      <sheetName val="Cashflow Summ &amp; Check"/>
      <sheetName val="1 Const Costs (Scen)"/>
      <sheetName val="2 Fees (Scen)"/>
      <sheetName val="3 Land (Scen)"/>
      <sheetName val="4 Sundry Costs (Scen)"/>
      <sheetName val="5 Int Running Costs (Scen)"/>
      <sheetName val="6 Finance Costs (Scen)"/>
      <sheetName val="7 Cost of Capital (Scen)"/>
      <sheetName val="8 Sales (Scen)"/>
      <sheetName val="9 Annual Rent (Scen)"/>
      <sheetName val="Cashflow"/>
      <sheetName val="Chart1"/>
      <sheetName val="Sheet4"/>
      <sheetName val="Cashflow (2)"/>
      <sheetName val="Programme Months"/>
      <sheetName val="Resi Benchmarks"/>
      <sheetName val="Element Summary"/>
      <sheetName val="Sub Element Summary"/>
      <sheetName val="Podium Split"/>
      <sheetName val="PA2 - Podium"/>
      <sheetName val="PA2 - Podium Takeoff"/>
      <sheetName val="PA3 - Office"/>
      <sheetName val="PA3 - Takeoff"/>
      <sheetName val="PA3a - Office"/>
      <sheetName val="PA3a - Takeoff"/>
      <sheetName val="PA4 - Resi (N)"/>
      <sheetName val="PA4(N) Takeoff"/>
      <sheetName val="PA4Na - Apart"/>
      <sheetName val="PA4Na - Takeoff"/>
      <sheetName val="PA4S - All"/>
      <sheetName val="PA4(S) Takeoff"/>
      <sheetName val="PA4S - Resi"/>
      <sheetName val="PA4S - Retail"/>
      <sheetName val="PA4(S) Retail Takeoff"/>
      <sheetName val="HSH"/>
      <sheetName val="HSH Takeoff"/>
      <sheetName val="PA6 - Hotel and Retail"/>
      <sheetName val="PA6 - Retail"/>
      <sheetName val="PA6 - Hotel Takeoff"/>
      <sheetName val="PA6a - Aparthotel"/>
      <sheetName val="PA6a - Takepff"/>
      <sheetName val="PA6 - Prem Inn and Yellow"/>
      <sheetName val="PA6 - Prem Inn and Yellow - Tak"/>
      <sheetName val="Ventures"/>
      <sheetName val="EXTERNALS SUMMARY"/>
      <sheetName val="Area 1"/>
      <sheetName val="Area 2"/>
      <sheetName val="Area 3"/>
      <sheetName val="Area 4"/>
      <sheetName val="Area 5"/>
      <sheetName val="Area 6"/>
      <sheetName val="Area 7"/>
      <sheetName val="Area 8"/>
      <sheetName val="Area 9"/>
      <sheetName val="Area 10"/>
      <sheetName val="Ext Works Meas"/>
      <sheetName val="Rates (3)"/>
      <sheetName val="BCIS"/>
      <sheetName val="Option Summaries"/>
      <sheetName val="1 Construction Costs"/>
      <sheetName val="2 Fees"/>
      <sheetName val="3 Land"/>
      <sheetName val="Land Backup"/>
      <sheetName val="S75"/>
      <sheetName val="4 Sundry Costs"/>
      <sheetName val="5 Interim Running Costs"/>
      <sheetName val="6 Finance Costs"/>
      <sheetName val="7 Cost of Capital"/>
      <sheetName val="8 Sales"/>
      <sheetName val="9 Annual Rent"/>
      <sheetName val="Sheet2"/>
      <sheetName val="Sheet1"/>
      <sheetName val="CBA Comp Deflated"/>
      <sheetName val="CBA Comparator"/>
      <sheetName val="Old Podium Split"/>
      <sheetName val="Podium Fitout"/>
    </sheetNames>
    <sheetDataSet>
      <sheetData sheetId="0">
        <row r="2">
          <cell r="B2">
            <v>41117</v>
          </cell>
        </row>
        <row r="6">
          <cell r="T6">
            <v>4.4999999999999998E-2</v>
          </cell>
        </row>
      </sheetData>
      <sheetData sheetId="1">
        <row r="10">
          <cell r="Q10" t="str">
            <v>3Q12</v>
          </cell>
          <cell r="R10">
            <v>1</v>
          </cell>
        </row>
        <row r="11">
          <cell r="Q11" t="str">
            <v>4Q12</v>
          </cell>
          <cell r="R11">
            <v>4</v>
          </cell>
        </row>
        <row r="12">
          <cell r="Q12" t="str">
            <v>1Q13</v>
          </cell>
          <cell r="R12">
            <v>7</v>
          </cell>
        </row>
        <row r="13">
          <cell r="Q13" t="str">
            <v>2Q13</v>
          </cell>
          <cell r="R13">
            <v>10</v>
          </cell>
        </row>
        <row r="14">
          <cell r="Q14" t="str">
            <v>3Q13</v>
          </cell>
          <cell r="R14">
            <v>13</v>
          </cell>
        </row>
        <row r="15">
          <cell r="Q15" t="str">
            <v>4Q13</v>
          </cell>
          <cell r="R15">
            <v>16</v>
          </cell>
        </row>
        <row r="16">
          <cell r="Q16" t="str">
            <v>1Q14</v>
          </cell>
          <cell r="R16">
            <v>19</v>
          </cell>
        </row>
        <row r="17">
          <cell r="Q17" t="str">
            <v>2Q14</v>
          </cell>
          <cell r="R17">
            <v>22</v>
          </cell>
        </row>
        <row r="18">
          <cell r="Q18" t="str">
            <v>3Q14</v>
          </cell>
          <cell r="R18">
            <v>25</v>
          </cell>
        </row>
        <row r="19">
          <cell r="Q19" t="str">
            <v>4Q14</v>
          </cell>
          <cell r="R19">
            <v>28</v>
          </cell>
        </row>
        <row r="20">
          <cell r="Q20" t="str">
            <v>1Q15</v>
          </cell>
          <cell r="R20">
            <v>31</v>
          </cell>
        </row>
        <row r="21">
          <cell r="Q21" t="str">
            <v>2Q15</v>
          </cell>
          <cell r="R21">
            <v>34</v>
          </cell>
        </row>
        <row r="22">
          <cell r="Q22" t="str">
            <v>3Q15</v>
          </cell>
          <cell r="R22">
            <v>37</v>
          </cell>
        </row>
        <row r="23">
          <cell r="Q23" t="str">
            <v>4Q15</v>
          </cell>
          <cell r="R23">
            <v>40</v>
          </cell>
        </row>
        <row r="24">
          <cell r="Q24" t="str">
            <v>1Q16</v>
          </cell>
          <cell r="R24">
            <v>43</v>
          </cell>
        </row>
        <row r="25">
          <cell r="Q25" t="str">
            <v>2Q16</v>
          </cell>
          <cell r="R25">
            <v>46</v>
          </cell>
        </row>
        <row r="26">
          <cell r="Q26" t="str">
            <v>3Q16</v>
          </cell>
          <cell r="R26">
            <v>49</v>
          </cell>
        </row>
        <row r="27">
          <cell r="Q27" t="str">
            <v>4Q16</v>
          </cell>
          <cell r="R27">
            <v>52</v>
          </cell>
        </row>
        <row r="28">
          <cell r="Q28" t="str">
            <v>1Q17</v>
          </cell>
          <cell r="R28">
            <v>55</v>
          </cell>
        </row>
        <row r="29">
          <cell r="Q29" t="str">
            <v>2Q17</v>
          </cell>
          <cell r="R29">
            <v>58</v>
          </cell>
        </row>
        <row r="30">
          <cell r="Q30" t="str">
            <v>3Q17</v>
          </cell>
          <cell r="R30">
            <v>61</v>
          </cell>
        </row>
        <row r="31">
          <cell r="Q31" t="str">
            <v>4Q17</v>
          </cell>
          <cell r="R31">
            <v>64</v>
          </cell>
        </row>
        <row r="32">
          <cell r="Q32" t="str">
            <v>1Q18</v>
          </cell>
          <cell r="R32">
            <v>67</v>
          </cell>
        </row>
        <row r="33">
          <cell r="Q33" t="str">
            <v>2Q18</v>
          </cell>
          <cell r="R33">
            <v>70</v>
          </cell>
        </row>
        <row r="34">
          <cell r="Q34" t="str">
            <v>3Q18</v>
          </cell>
          <cell r="R34">
            <v>73</v>
          </cell>
        </row>
        <row r="35">
          <cell r="Q35" t="str">
            <v>4Q18</v>
          </cell>
          <cell r="R35">
            <v>76</v>
          </cell>
        </row>
        <row r="36">
          <cell r="Q36" t="str">
            <v>1Q19</v>
          </cell>
          <cell r="R36">
            <v>79</v>
          </cell>
        </row>
      </sheetData>
      <sheetData sheetId="2">
        <row r="2">
          <cell r="B2">
            <v>160</v>
          </cell>
        </row>
        <row r="3">
          <cell r="B3">
            <v>160</v>
          </cell>
        </row>
        <row r="4">
          <cell r="B4">
            <v>275</v>
          </cell>
        </row>
        <row r="5">
          <cell r="B5">
            <v>2500</v>
          </cell>
        </row>
        <row r="6">
          <cell r="B6">
            <v>165</v>
          </cell>
        </row>
        <row r="7">
          <cell r="B7">
            <v>175</v>
          </cell>
        </row>
        <row r="8">
          <cell r="B8">
            <v>190</v>
          </cell>
        </row>
        <row r="9">
          <cell r="B9">
            <v>400</v>
          </cell>
        </row>
        <row r="10">
          <cell r="B10">
            <v>27.5</v>
          </cell>
        </row>
        <row r="11">
          <cell r="B11">
            <v>3000</v>
          </cell>
        </row>
        <row r="12">
          <cell r="B12">
            <v>2500</v>
          </cell>
        </row>
        <row r="13">
          <cell r="B13">
            <v>187</v>
          </cell>
        </row>
        <row r="14">
          <cell r="B14">
            <v>110</v>
          </cell>
        </row>
        <row r="15">
          <cell r="B15">
            <v>40</v>
          </cell>
        </row>
        <row r="16">
          <cell r="B16">
            <v>250</v>
          </cell>
        </row>
        <row r="17">
          <cell r="B17">
            <v>225</v>
          </cell>
        </row>
        <row r="18">
          <cell r="B18">
            <v>750</v>
          </cell>
        </row>
        <row r="19">
          <cell r="B19">
            <v>300</v>
          </cell>
        </row>
        <row r="20">
          <cell r="B20">
            <v>275</v>
          </cell>
        </row>
        <row r="21">
          <cell r="B21">
            <v>550</v>
          </cell>
        </row>
        <row r="22">
          <cell r="B22">
            <v>350</v>
          </cell>
        </row>
        <row r="24">
          <cell r="B24">
            <v>1500</v>
          </cell>
        </row>
        <row r="25">
          <cell r="B25">
            <v>2500</v>
          </cell>
        </row>
        <row r="26">
          <cell r="B26">
            <v>1100</v>
          </cell>
        </row>
        <row r="27">
          <cell r="B27">
            <v>80</v>
          </cell>
        </row>
        <row r="28">
          <cell r="B28">
            <v>50</v>
          </cell>
        </row>
        <row r="30">
          <cell r="B30">
            <v>650</v>
          </cell>
        </row>
        <row r="31">
          <cell r="B31">
            <v>850</v>
          </cell>
        </row>
        <row r="32">
          <cell r="B32">
            <v>1350</v>
          </cell>
        </row>
        <row r="33">
          <cell r="B33">
            <v>450</v>
          </cell>
        </row>
        <row r="34">
          <cell r="B34">
            <v>225</v>
          </cell>
        </row>
        <row r="35">
          <cell r="B35">
            <v>37.5</v>
          </cell>
        </row>
        <row r="36">
          <cell r="B36">
            <v>3.5</v>
          </cell>
        </row>
        <row r="41">
          <cell r="B41">
            <v>1500</v>
          </cell>
        </row>
        <row r="43">
          <cell r="B43">
            <v>27.5</v>
          </cell>
        </row>
        <row r="44">
          <cell r="B44">
            <v>3.5</v>
          </cell>
        </row>
        <row r="45">
          <cell r="B45">
            <v>65.25</v>
          </cell>
        </row>
      </sheetData>
      <sheetData sheetId="3"/>
      <sheetData sheetId="4"/>
      <sheetData sheetId="5"/>
      <sheetData sheetId="6">
        <row r="2">
          <cell r="B2">
            <v>41117</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row r="10">
          <cell r="Q10" t="str">
            <v>3Q12</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2">
          <cell r="B2">
            <v>160</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Trbal"/>
      <sheetName val="Provi"/>
      <sheetName val="Prima"/>
      <sheetName val="Doua"/>
      <sheetName val="Reze"/>
      <sheetName val="Note"/>
      <sheetName val="Bsit"/>
      <sheetName val="Nocon"/>
      <sheetName val="Repo"/>
      <sheetName val="Remf"/>
      <sheetName val="Plsta"/>
      <sheetName val="Plinf"/>
      <sheetName val="Pladj"/>
      <sheetName val="Plsum"/>
      <sheetName val="Plgru"/>
      <sheetName val="Plrap"/>
      <sheetName val="Cash"/>
      <sheetName val="C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8">
          <cell r="B8" t="str">
            <v>Inc1</v>
          </cell>
          <cell r="C8" t="str">
            <v>Inc2</v>
          </cell>
          <cell r="D8" t="str">
            <v>Inc3</v>
          </cell>
          <cell r="E8" t="str">
            <v>Denumrea1</v>
          </cell>
          <cell r="F8" t="str">
            <v>Chelstanotepl1</v>
          </cell>
          <cell r="G8" t="str">
            <v>Cheladjnotepl1</v>
          </cell>
          <cell r="H8" t="str">
            <v>Cheladj29notepl1</v>
          </cell>
          <cell r="I8" t="str">
            <v>Chelajustatnotepl1</v>
          </cell>
          <cell r="J8" t="str">
            <v>Chelajustatnoteple1</v>
          </cell>
          <cell r="K8" t="str">
            <v>Chelajustatnoteplusd1</v>
          </cell>
          <cell r="L8" t="str">
            <v>Chelstanotepl</v>
          </cell>
          <cell r="M8" t="str">
            <v>Cheladjnotepl</v>
          </cell>
          <cell r="N8" t="str">
            <v>Cheladj29notepl</v>
          </cell>
          <cell r="O8" t="str">
            <v>Chelajustatnotepl</v>
          </cell>
          <cell r="P8" t="str">
            <v>Chelajustatnoteple</v>
          </cell>
          <cell r="Q8" t="str">
            <v>Chelajustatnoteplusd</v>
          </cell>
        </row>
        <row r="9">
          <cell r="B9" t="str">
            <v>BB1</v>
          </cell>
          <cell r="C9" t="str">
            <v>B1</v>
          </cell>
          <cell r="D9" t="str">
            <v>B</v>
          </cell>
          <cell r="E9" t="str">
            <v>Raw materials</v>
          </cell>
          <cell r="F9">
            <v>0</v>
          </cell>
          <cell r="G9">
            <v>0</v>
          </cell>
          <cell r="H9">
            <v>0</v>
          </cell>
          <cell r="I9">
            <v>0</v>
          </cell>
          <cell r="J9">
            <v>0</v>
          </cell>
          <cell r="K9">
            <v>0</v>
          </cell>
          <cell r="L9">
            <v>0</v>
          </cell>
          <cell r="M9">
            <v>0</v>
          </cell>
          <cell r="N9">
            <v>0</v>
          </cell>
          <cell r="O9">
            <v>0</v>
          </cell>
          <cell r="P9">
            <v>0</v>
          </cell>
          <cell r="Q9">
            <v>0</v>
          </cell>
        </row>
        <row r="10">
          <cell r="B10" t="str">
            <v>BB2</v>
          </cell>
          <cell r="C10" t="str">
            <v>B2</v>
          </cell>
          <cell r="D10" t="str">
            <v>B</v>
          </cell>
          <cell r="E10" t="str">
            <v>Materials</v>
          </cell>
          <cell r="F10">
            <v>0</v>
          </cell>
          <cell r="G10">
            <v>0</v>
          </cell>
          <cell r="H10">
            <v>562.70481555144852</v>
          </cell>
          <cell r="I10">
            <v>562.70481555144852</v>
          </cell>
          <cell r="J10">
            <v>562.70481555144852</v>
          </cell>
          <cell r="K10">
            <v>13.685454083504354</v>
          </cell>
          <cell r="L10">
            <v>0</v>
          </cell>
          <cell r="M10">
            <v>0</v>
          </cell>
          <cell r="N10">
            <v>0</v>
          </cell>
          <cell r="O10">
            <v>0</v>
          </cell>
          <cell r="P10">
            <v>0</v>
          </cell>
          <cell r="Q10">
            <v>0</v>
          </cell>
        </row>
        <row r="11">
          <cell r="B11" t="str">
            <v>BB3</v>
          </cell>
          <cell r="C11" t="str">
            <v>B3</v>
          </cell>
          <cell r="D11" t="str">
            <v>B</v>
          </cell>
          <cell r="E11" t="str">
            <v>Fuels and consumables</v>
          </cell>
          <cell r="F11">
            <v>43776.982000000004</v>
          </cell>
          <cell r="G11">
            <v>0</v>
          </cell>
          <cell r="H11">
            <v>4001.8917707095879</v>
          </cell>
          <cell r="I11">
            <v>47778.873770709586</v>
          </cell>
          <cell r="J11">
            <v>47778.873770709593</v>
          </cell>
          <cell r="K11">
            <v>1162.0223695967507</v>
          </cell>
          <cell r="L11">
            <v>55543.615999999995</v>
          </cell>
          <cell r="M11">
            <v>0</v>
          </cell>
          <cell r="N11">
            <v>9283.911554600003</v>
          </cell>
          <cell r="O11">
            <v>64827.527554600005</v>
          </cell>
          <cell r="P11">
            <v>64827.527554599998</v>
          </cell>
          <cell r="Q11">
            <v>1576.6599594960721</v>
          </cell>
        </row>
        <row r="12">
          <cell r="B12" t="str">
            <v>CC1</v>
          </cell>
          <cell r="C12" t="str">
            <v>C1</v>
          </cell>
          <cell r="D12" t="str">
            <v>C</v>
          </cell>
          <cell r="E12" t="str">
            <v>Management and commisions</v>
          </cell>
          <cell r="F12">
            <v>980384.19212000014</v>
          </cell>
          <cell r="G12">
            <v>0</v>
          </cell>
          <cell r="H12">
            <v>91581.217521841754</v>
          </cell>
          <cell r="I12">
            <v>1071965.4096418419</v>
          </cell>
          <cell r="J12">
            <v>1071965.4096418419</v>
          </cell>
          <cell r="K12">
            <v>26071.099779697983</v>
          </cell>
          <cell r="L12">
            <v>1397374.68964</v>
          </cell>
          <cell r="M12">
            <v>0</v>
          </cell>
          <cell r="N12">
            <v>117235.34672675002</v>
          </cell>
          <cell r="O12">
            <v>1514610.03636675</v>
          </cell>
          <cell r="P12">
            <v>1514610.03636675</v>
          </cell>
          <cell r="Q12">
            <v>36836.589156960625</v>
          </cell>
        </row>
        <row r="13">
          <cell r="B13" t="str">
            <v>CC2</v>
          </cell>
          <cell r="C13" t="str">
            <v>C2</v>
          </cell>
          <cell r="D13" t="str">
            <v>C</v>
          </cell>
          <cell r="E13" t="str">
            <v>Energy water</v>
          </cell>
          <cell r="F13">
            <v>37393.442999999999</v>
          </cell>
          <cell r="G13">
            <v>0</v>
          </cell>
          <cell r="H13">
            <v>3467.1195186251571</v>
          </cell>
          <cell r="I13">
            <v>40860.562518625156</v>
          </cell>
          <cell r="J13">
            <v>40860.562518625156</v>
          </cell>
          <cell r="K13">
            <v>993.76322491001667</v>
          </cell>
          <cell r="L13">
            <v>27755.201999999997</v>
          </cell>
          <cell r="M13">
            <v>0</v>
          </cell>
          <cell r="N13">
            <v>3359.9963170000083</v>
          </cell>
          <cell r="O13">
            <v>31115.198317000006</v>
          </cell>
          <cell r="P13">
            <v>31115.198317000006</v>
          </cell>
          <cell r="Q13">
            <v>756.74777627258811</v>
          </cell>
        </row>
        <row r="14">
          <cell r="B14" t="str">
            <v>BB4</v>
          </cell>
          <cell r="C14" t="str">
            <v>B4</v>
          </cell>
          <cell r="D14" t="str">
            <v>B</v>
          </cell>
          <cell r="E14" t="str">
            <v>Cost of services</v>
          </cell>
          <cell r="F14">
            <v>72773957.420730025</v>
          </cell>
          <cell r="G14">
            <v>-37439</v>
          </cell>
          <cell r="H14">
            <v>6650743.6377467513</v>
          </cell>
          <cell r="I14">
            <v>79387262.058476776</v>
          </cell>
          <cell r="J14">
            <v>79387262.058476776</v>
          </cell>
          <cell r="K14">
            <v>1930764.9404984987</v>
          </cell>
          <cell r="L14">
            <v>83906843.130769998</v>
          </cell>
          <cell r="M14">
            <v>-9025314</v>
          </cell>
          <cell r="N14">
            <v>9471287.5212978274</v>
          </cell>
          <cell r="O14">
            <v>84352816.652067825</v>
          </cell>
          <cell r="P14">
            <v>84352816.652067825</v>
          </cell>
          <cell r="Q14">
            <v>2051531.4019035392</v>
          </cell>
        </row>
        <row r="15">
          <cell r="B15" t="str">
            <v>BB5</v>
          </cell>
          <cell r="C15" t="str">
            <v>B5</v>
          </cell>
          <cell r="D15" t="str">
            <v>B</v>
          </cell>
          <cell r="E15" t="str">
            <v>Packings</v>
          </cell>
          <cell r="F15">
            <v>0</v>
          </cell>
          <cell r="G15">
            <v>0</v>
          </cell>
          <cell r="H15">
            <v>0</v>
          </cell>
          <cell r="I15">
            <v>0</v>
          </cell>
          <cell r="J15">
            <v>0</v>
          </cell>
          <cell r="K15">
            <v>0</v>
          </cell>
          <cell r="L15">
            <v>0</v>
          </cell>
          <cell r="M15">
            <v>0</v>
          </cell>
          <cell r="N15">
            <v>0</v>
          </cell>
          <cell r="O15">
            <v>0</v>
          </cell>
          <cell r="P15">
            <v>0</v>
          </cell>
          <cell r="Q15">
            <v>0</v>
          </cell>
        </row>
        <row r="16">
          <cell r="B16" t="str">
            <v>CC3</v>
          </cell>
          <cell r="C16" t="str">
            <v>C3</v>
          </cell>
          <cell r="D16" t="str">
            <v>C</v>
          </cell>
          <cell r="E16" t="str">
            <v>Maintenance and repairs</v>
          </cell>
          <cell r="F16">
            <v>1770.6310000000001</v>
          </cell>
          <cell r="G16">
            <v>0</v>
          </cell>
          <cell r="H16">
            <v>281.04006509134229</v>
          </cell>
          <cell r="I16">
            <v>2051.6710650913424</v>
          </cell>
          <cell r="J16">
            <v>2051.6710650913424</v>
          </cell>
          <cell r="K16">
            <v>49.898364790508609</v>
          </cell>
          <cell r="L16">
            <v>0</v>
          </cell>
          <cell r="M16">
            <v>0</v>
          </cell>
          <cell r="N16">
            <v>0</v>
          </cell>
          <cell r="O16">
            <v>0</v>
          </cell>
          <cell r="P16">
            <v>0</v>
          </cell>
          <cell r="Q16">
            <v>0</v>
          </cell>
        </row>
        <row r="17">
          <cell r="B17" t="str">
            <v>CC4</v>
          </cell>
          <cell r="C17" t="str">
            <v>C4</v>
          </cell>
          <cell r="D17" t="str">
            <v>C</v>
          </cell>
          <cell r="E17" t="str">
            <v xml:space="preserve">Rent </v>
          </cell>
          <cell r="F17">
            <v>448251.75</v>
          </cell>
          <cell r="G17">
            <v>0</v>
          </cell>
          <cell r="H17">
            <v>43388.424137884926</v>
          </cell>
          <cell r="I17">
            <v>491640.17413788493</v>
          </cell>
          <cell r="J17">
            <v>491640.17413788493</v>
          </cell>
          <cell r="K17">
            <v>11957.102272487899</v>
          </cell>
          <cell r="L17">
            <v>445785.75</v>
          </cell>
          <cell r="M17">
            <v>0</v>
          </cell>
          <cell r="N17">
            <v>53349.313725000073</v>
          </cell>
          <cell r="O17">
            <v>499135.06372500007</v>
          </cell>
          <cell r="P17">
            <v>499135.06372500007</v>
          </cell>
          <cell r="Q17">
            <v>12139.384286912958</v>
          </cell>
        </row>
        <row r="18">
          <cell r="B18" t="str">
            <v>CC5</v>
          </cell>
          <cell r="C18" t="str">
            <v>C5</v>
          </cell>
          <cell r="D18" t="str">
            <v>C</v>
          </cell>
          <cell r="E18" t="str">
            <v>Insurance</v>
          </cell>
          <cell r="F18">
            <v>173541.685</v>
          </cell>
          <cell r="G18">
            <v>0</v>
          </cell>
          <cell r="H18">
            <v>26731.862699333957</v>
          </cell>
          <cell r="I18">
            <v>200273.54769933395</v>
          </cell>
          <cell r="J18">
            <v>200273.54769933395</v>
          </cell>
          <cell r="K18">
            <v>4870.8210156221021</v>
          </cell>
          <cell r="L18">
            <v>123272.69499999999</v>
          </cell>
          <cell r="M18">
            <v>0</v>
          </cell>
          <cell r="N18">
            <v>28308.607894499975</v>
          </cell>
          <cell r="O18">
            <v>151581.30289449997</v>
          </cell>
          <cell r="P18">
            <v>151581.30289449997</v>
          </cell>
          <cell r="Q18">
            <v>3686.5846947612899</v>
          </cell>
        </row>
        <row r="19">
          <cell r="B19" t="str">
            <v>CC6</v>
          </cell>
          <cell r="C19" t="str">
            <v>C6</v>
          </cell>
          <cell r="D19" t="str">
            <v>C</v>
          </cell>
          <cell r="E19" t="str">
            <v>Wages and salaries</v>
          </cell>
          <cell r="F19">
            <v>2158607.9409999996</v>
          </cell>
          <cell r="G19">
            <v>0</v>
          </cell>
          <cell r="H19">
            <v>169495.57151889754</v>
          </cell>
          <cell r="I19">
            <v>2328103.5125188972</v>
          </cell>
          <cell r="J19">
            <v>2328103.5125188972</v>
          </cell>
          <cell r="K19">
            <v>56621.434261227645</v>
          </cell>
          <cell r="L19">
            <v>1557876.7120000001</v>
          </cell>
          <cell r="M19">
            <v>0</v>
          </cell>
          <cell r="N19">
            <v>177661.37326070011</v>
          </cell>
          <cell r="O19">
            <v>1735538.0852607002</v>
          </cell>
          <cell r="P19">
            <v>1735538.0852607002</v>
          </cell>
          <cell r="Q19">
            <v>42209.745002327509</v>
          </cell>
        </row>
        <row r="20">
          <cell r="B20" t="str">
            <v>CC7</v>
          </cell>
          <cell r="C20" t="str">
            <v>C7</v>
          </cell>
          <cell r="D20" t="str">
            <v>C</v>
          </cell>
          <cell r="E20" t="str">
            <v>Advertising and protocol</v>
          </cell>
          <cell r="F20">
            <v>88983.383000000002</v>
          </cell>
          <cell r="G20">
            <v>0</v>
          </cell>
          <cell r="H20">
            <v>7562.5895347338374</v>
          </cell>
          <cell r="I20">
            <v>96545.972534733839</v>
          </cell>
          <cell r="J20">
            <v>96545.972534733839</v>
          </cell>
          <cell r="K20">
            <v>2348.0792016619362</v>
          </cell>
          <cell r="L20">
            <v>2020592.192</v>
          </cell>
          <cell r="M20">
            <v>0</v>
          </cell>
          <cell r="N20">
            <v>188026.77549290028</v>
          </cell>
          <cell r="O20">
            <v>2208618.9674929003</v>
          </cell>
          <cell r="P20">
            <v>2208618.9674929003</v>
          </cell>
          <cell r="Q20">
            <v>53715.469696060034</v>
          </cell>
        </row>
        <row r="21">
          <cell r="B21" t="str">
            <v>CC8</v>
          </cell>
          <cell r="C21" t="str">
            <v>C8</v>
          </cell>
          <cell r="D21" t="str">
            <v>C</v>
          </cell>
          <cell r="E21" t="str">
            <v>Transportation costs</v>
          </cell>
          <cell r="F21">
            <v>0</v>
          </cell>
          <cell r="G21">
            <v>0</v>
          </cell>
          <cell r="H21">
            <v>0</v>
          </cell>
          <cell r="I21">
            <v>0</v>
          </cell>
          <cell r="J21">
            <v>0</v>
          </cell>
          <cell r="K21">
            <v>0</v>
          </cell>
          <cell r="L21">
            <v>0</v>
          </cell>
          <cell r="M21">
            <v>0</v>
          </cell>
          <cell r="N21">
            <v>0</v>
          </cell>
          <cell r="O21">
            <v>0</v>
          </cell>
          <cell r="P21">
            <v>0</v>
          </cell>
          <cell r="Q21">
            <v>0</v>
          </cell>
        </row>
        <row r="22">
          <cell r="B22" t="str">
            <v>CC9</v>
          </cell>
          <cell r="C22" t="str">
            <v>C9</v>
          </cell>
          <cell r="D22" t="str">
            <v>C</v>
          </cell>
          <cell r="E22" t="str">
            <v>Travell expenses</v>
          </cell>
          <cell r="F22">
            <v>96718.146999999997</v>
          </cell>
          <cell r="G22">
            <v>0</v>
          </cell>
          <cell r="H22">
            <v>11228.011669590349</v>
          </cell>
          <cell r="I22">
            <v>107946.15866959034</v>
          </cell>
          <cell r="J22">
            <v>107946.15866959034</v>
          </cell>
          <cell r="K22">
            <v>2625.3413106401326</v>
          </cell>
          <cell r="L22">
            <v>131076.49100000001</v>
          </cell>
          <cell r="M22">
            <v>0</v>
          </cell>
          <cell r="N22">
            <v>11046.870212999977</v>
          </cell>
          <cell r="O22">
            <v>142123.361213</v>
          </cell>
          <cell r="P22">
            <v>142123.361213</v>
          </cell>
          <cell r="Q22">
            <v>3456.5596034000537</v>
          </cell>
        </row>
        <row r="23">
          <cell r="B23" t="str">
            <v>FF5</v>
          </cell>
          <cell r="C23" t="str">
            <v>F5</v>
          </cell>
          <cell r="D23" t="str">
            <v>F</v>
          </cell>
          <cell r="E23" t="str">
            <v>Other financial expenses</v>
          </cell>
          <cell r="F23">
            <v>0</v>
          </cell>
          <cell r="G23">
            <v>159116.99211821854</v>
          </cell>
          <cell r="H23">
            <v>0</v>
          </cell>
          <cell r="I23">
            <v>159116.99211821854</v>
          </cell>
          <cell r="J23">
            <v>159116.99211821854</v>
          </cell>
          <cell r="K23">
            <v>3869.8589906417915</v>
          </cell>
          <cell r="L23">
            <v>0</v>
          </cell>
          <cell r="M23">
            <v>0</v>
          </cell>
          <cell r="N23">
            <v>0</v>
          </cell>
          <cell r="O23">
            <v>0</v>
          </cell>
          <cell r="P23">
            <v>0</v>
          </cell>
          <cell r="Q23">
            <v>0</v>
          </cell>
        </row>
        <row r="24">
          <cell r="B24" t="str">
            <v>CC10</v>
          </cell>
          <cell r="C24" t="str">
            <v>C10</v>
          </cell>
          <cell r="D24" t="str">
            <v>C</v>
          </cell>
          <cell r="E24" t="str">
            <v>Social contribution and other taxes</v>
          </cell>
          <cell r="F24">
            <v>761112.54299999995</v>
          </cell>
          <cell r="G24">
            <v>0</v>
          </cell>
          <cell r="H24">
            <v>61181.852357621581</v>
          </cell>
          <cell r="I24">
            <v>822294.39535762148</v>
          </cell>
          <cell r="J24">
            <v>822294.39535762148</v>
          </cell>
          <cell r="K24">
            <v>19998.890856765363</v>
          </cell>
          <cell r="L24">
            <v>659597.04399999999</v>
          </cell>
          <cell r="M24">
            <v>0</v>
          </cell>
          <cell r="N24">
            <v>79358.710435799934</v>
          </cell>
          <cell r="O24">
            <v>738955.7544357999</v>
          </cell>
          <cell r="P24">
            <v>738955.7544357999</v>
          </cell>
          <cell r="Q24">
            <v>17972.025061064764</v>
          </cell>
        </row>
        <row r="25">
          <cell r="B25" t="str">
            <v>CC11</v>
          </cell>
          <cell r="C25" t="str">
            <v>C11</v>
          </cell>
          <cell r="D25" t="str">
            <v>C</v>
          </cell>
          <cell r="E25" t="str">
            <v>Provision for receivables and stocks</v>
          </cell>
          <cell r="F25">
            <v>0</v>
          </cell>
          <cell r="G25">
            <v>572845.23191139719</v>
          </cell>
          <cell r="H25">
            <v>0</v>
          </cell>
          <cell r="I25">
            <v>572845.23191139719</v>
          </cell>
          <cell r="J25">
            <v>572845.23191139719</v>
          </cell>
          <cell r="K25">
            <v>13932.077532684711</v>
          </cell>
          <cell r="L25">
            <v>0</v>
          </cell>
          <cell r="M25">
            <v>134436.38986</v>
          </cell>
          <cell r="N25">
            <v>0</v>
          </cell>
          <cell r="O25">
            <v>134436.38986</v>
          </cell>
          <cell r="P25">
            <v>134436.38986</v>
          </cell>
          <cell r="Q25">
            <v>3269.6059989785244</v>
          </cell>
        </row>
        <row r="26">
          <cell r="B26" t="str">
            <v>CC12</v>
          </cell>
          <cell r="C26" t="str">
            <v>C12</v>
          </cell>
          <cell r="D26" t="str">
            <v>C</v>
          </cell>
          <cell r="E26" t="str">
            <v>Other operating expenses</v>
          </cell>
          <cell r="F26">
            <v>2.883</v>
          </cell>
          <cell r="G26">
            <v>0</v>
          </cell>
          <cell r="H26">
            <v>3.954035845908388E-2</v>
          </cell>
          <cell r="I26">
            <v>2.9225403584590839</v>
          </cell>
          <cell r="J26">
            <v>2.9225403584590839</v>
          </cell>
          <cell r="K26">
            <v>7.1078637995454053E-2</v>
          </cell>
          <cell r="L26">
            <v>0</v>
          </cell>
          <cell r="M26">
            <v>0</v>
          </cell>
          <cell r="N26">
            <v>0</v>
          </cell>
          <cell r="O26">
            <v>0</v>
          </cell>
          <cell r="P26">
            <v>0</v>
          </cell>
          <cell r="Q26">
            <v>0</v>
          </cell>
        </row>
        <row r="27">
          <cell r="B27" t="str">
            <v>FF6</v>
          </cell>
          <cell r="C27" t="str">
            <v>F6</v>
          </cell>
          <cell r="D27" t="str">
            <v>F</v>
          </cell>
          <cell r="E27" t="str">
            <v>Realised and unrealised exchange losses</v>
          </cell>
          <cell r="F27">
            <v>1414226.5071300003</v>
          </cell>
          <cell r="G27">
            <v>0</v>
          </cell>
          <cell r="H27">
            <v>69262.115911856061</v>
          </cell>
          <cell r="I27">
            <v>1483488.6230418563</v>
          </cell>
          <cell r="J27">
            <v>1483488.6230418563</v>
          </cell>
          <cell r="K27">
            <v>36079.690226472172</v>
          </cell>
          <cell r="L27">
            <v>469749.99039000005</v>
          </cell>
          <cell r="M27">
            <v>-509729.57265458186</v>
          </cell>
          <cell r="N27">
            <v>39979.582264581812</v>
          </cell>
          <cell r="O27">
            <v>0</v>
          </cell>
          <cell r="P27">
            <v>0</v>
          </cell>
          <cell r="Q27">
            <v>0</v>
          </cell>
        </row>
        <row r="28">
          <cell r="B28" t="str">
            <v>FF7</v>
          </cell>
          <cell r="C28" t="str">
            <v>F7</v>
          </cell>
          <cell r="D28" t="str">
            <v>F</v>
          </cell>
          <cell r="E28" t="str">
            <v>Interest paid</v>
          </cell>
          <cell r="F28">
            <v>0</v>
          </cell>
          <cell r="G28">
            <v>0</v>
          </cell>
          <cell r="H28">
            <v>0</v>
          </cell>
          <cell r="I28">
            <v>0</v>
          </cell>
          <cell r="J28">
            <v>0</v>
          </cell>
          <cell r="K28">
            <v>0</v>
          </cell>
          <cell r="L28">
            <v>0</v>
          </cell>
          <cell r="M28">
            <v>0</v>
          </cell>
          <cell r="N28">
            <v>0</v>
          </cell>
          <cell r="O28">
            <v>0</v>
          </cell>
          <cell r="P28">
            <v>0</v>
          </cell>
          <cell r="Q28">
            <v>0</v>
          </cell>
        </row>
        <row r="29">
          <cell r="B29" t="str">
            <v>EXX1</v>
          </cell>
          <cell r="C29" t="str">
            <v>EX1</v>
          </cell>
          <cell r="D29" t="str">
            <v>EX</v>
          </cell>
          <cell r="E29" t="str">
            <v>Fixed assets disposals</v>
          </cell>
          <cell r="F29">
            <v>0</v>
          </cell>
          <cell r="G29">
            <v>0</v>
          </cell>
          <cell r="H29">
            <v>0</v>
          </cell>
          <cell r="I29">
            <v>0</v>
          </cell>
          <cell r="J29">
            <v>0</v>
          </cell>
          <cell r="K29">
            <v>0</v>
          </cell>
          <cell r="L29">
            <v>0</v>
          </cell>
          <cell r="M29">
            <v>0</v>
          </cell>
          <cell r="N29">
            <v>0</v>
          </cell>
          <cell r="O29">
            <v>0</v>
          </cell>
          <cell r="P29">
            <v>0</v>
          </cell>
          <cell r="Q29">
            <v>0</v>
          </cell>
        </row>
        <row r="30">
          <cell r="B30" t="str">
            <v>CC13</v>
          </cell>
          <cell r="C30" t="str">
            <v>C13</v>
          </cell>
          <cell r="D30" t="str">
            <v>C</v>
          </cell>
          <cell r="E30" t="str">
            <v>Depreciation</v>
          </cell>
          <cell r="F30">
            <v>24293.186999999998</v>
          </cell>
          <cell r="G30">
            <v>84847</v>
          </cell>
          <cell r="H30">
            <v>0</v>
          </cell>
          <cell r="I30">
            <v>109140.18700000001</v>
          </cell>
          <cell r="J30">
            <v>109140.18700000001</v>
          </cell>
          <cell r="K30">
            <v>2654.3810832502372</v>
          </cell>
          <cell r="L30">
            <v>37119.383000000009</v>
          </cell>
          <cell r="M30">
            <v>110932.81774305727</v>
          </cell>
          <cell r="N30">
            <v>0</v>
          </cell>
          <cell r="O30">
            <v>148052.20074305727</v>
          </cell>
          <cell r="P30">
            <v>148052.20074305727</v>
          </cell>
          <cell r="Q30">
            <v>3600.7539641281533</v>
          </cell>
        </row>
        <row r="31">
          <cell r="B31" t="str">
            <v>BB6</v>
          </cell>
          <cell r="C31" t="str">
            <v>B6</v>
          </cell>
          <cell r="D31" t="str">
            <v>B</v>
          </cell>
          <cell r="E31" t="str">
            <v>Depreciation of buildings</v>
          </cell>
          <cell r="F31">
            <v>0</v>
          </cell>
          <cell r="G31">
            <v>0</v>
          </cell>
          <cell r="H31">
            <v>0</v>
          </cell>
          <cell r="I31">
            <v>0</v>
          </cell>
          <cell r="J31">
            <v>0</v>
          </cell>
          <cell r="K31">
            <v>0</v>
          </cell>
          <cell r="L31">
            <v>0</v>
          </cell>
          <cell r="M31">
            <v>0</v>
          </cell>
          <cell r="N31">
            <v>0</v>
          </cell>
          <cell r="O31">
            <v>0</v>
          </cell>
          <cell r="P31">
            <v>0</v>
          </cell>
          <cell r="Q31">
            <v>0</v>
          </cell>
        </row>
        <row r="32">
          <cell r="B32" t="str">
            <v>CC14</v>
          </cell>
          <cell r="C32" t="str">
            <v>C14</v>
          </cell>
          <cell r="D32" t="str">
            <v>C</v>
          </cell>
          <cell r="E32" t="str">
            <v>Third party services</v>
          </cell>
          <cell r="F32">
            <v>0</v>
          </cell>
          <cell r="G32">
            <v>0</v>
          </cell>
          <cell r="H32">
            <v>0</v>
          </cell>
          <cell r="I32">
            <v>0</v>
          </cell>
          <cell r="J32">
            <v>0</v>
          </cell>
          <cell r="K32">
            <v>0</v>
          </cell>
          <cell r="L32">
            <v>0</v>
          </cell>
          <cell r="M32">
            <v>0</v>
          </cell>
          <cell r="N32">
            <v>0</v>
          </cell>
          <cell r="O32">
            <v>0</v>
          </cell>
          <cell r="P32">
            <v>0</v>
          </cell>
          <cell r="Q32">
            <v>0</v>
          </cell>
        </row>
        <row r="33">
          <cell r="B33" t="str">
            <v>CC15</v>
          </cell>
          <cell r="C33" t="str">
            <v>C15</v>
          </cell>
          <cell r="D33" t="str">
            <v>C</v>
          </cell>
          <cell r="E33" t="str">
            <v>Phone and postage</v>
          </cell>
          <cell r="F33">
            <v>44058.004800000002</v>
          </cell>
          <cell r="G33">
            <v>0</v>
          </cell>
          <cell r="H33">
            <v>4277.8851579731709</v>
          </cell>
          <cell r="I33">
            <v>48335.889957973173</v>
          </cell>
          <cell r="J33">
            <v>48335.889957973173</v>
          </cell>
          <cell r="K33">
            <v>1175.5694714588412</v>
          </cell>
          <cell r="L33">
            <v>87843.913</v>
          </cell>
          <cell r="M33">
            <v>0</v>
          </cell>
          <cell r="N33">
            <v>15181.611749499993</v>
          </cell>
          <cell r="O33">
            <v>103025.52474949999</v>
          </cell>
          <cell r="P33">
            <v>103025.52474949999</v>
          </cell>
          <cell r="Q33">
            <v>2505.6673577717243</v>
          </cell>
        </row>
        <row r="34">
          <cell r="B34" t="str">
            <v>FF8</v>
          </cell>
          <cell r="C34" t="str">
            <v>F8</v>
          </cell>
          <cell r="D34" t="str">
            <v>F</v>
          </cell>
          <cell r="E34" t="str">
            <v>Banking fees and commissions</v>
          </cell>
          <cell r="F34">
            <v>324660.41788999998</v>
          </cell>
          <cell r="G34">
            <v>0</v>
          </cell>
          <cell r="H34">
            <v>27983.659074402589</v>
          </cell>
          <cell r="I34">
            <v>352644.07696440257</v>
          </cell>
          <cell r="J34">
            <v>352644.07696440257</v>
          </cell>
          <cell r="K34">
            <v>8576.6003590826804</v>
          </cell>
          <cell r="L34">
            <v>292735.41336000001</v>
          </cell>
          <cell r="M34">
            <v>0</v>
          </cell>
          <cell r="N34">
            <v>31576.825282417994</v>
          </cell>
          <cell r="O34">
            <v>324312.238642418</v>
          </cell>
          <cell r="P34">
            <v>324312.238642418</v>
          </cell>
          <cell r="Q34">
            <v>7887.5462373815699</v>
          </cell>
        </row>
        <row r="35">
          <cell r="B35" t="str">
            <v>FF9</v>
          </cell>
          <cell r="C35" t="str">
            <v>F9</v>
          </cell>
          <cell r="D35" t="str">
            <v>F</v>
          </cell>
          <cell r="E35" t="str">
            <v>Financial  charge on leases</v>
          </cell>
          <cell r="F35">
            <v>0</v>
          </cell>
          <cell r="G35">
            <v>0</v>
          </cell>
          <cell r="H35">
            <v>0</v>
          </cell>
          <cell r="I35">
            <v>0</v>
          </cell>
          <cell r="J35">
            <v>0</v>
          </cell>
          <cell r="K35">
            <v>0</v>
          </cell>
          <cell r="L35">
            <v>0</v>
          </cell>
          <cell r="M35">
            <v>0</v>
          </cell>
          <cell r="N35">
            <v>0</v>
          </cell>
          <cell r="O35">
            <v>0</v>
          </cell>
          <cell r="P35">
            <v>0</v>
          </cell>
          <cell r="Q35">
            <v>0</v>
          </cell>
        </row>
        <row r="36">
          <cell r="B36" t="str">
            <v>TAXX1</v>
          </cell>
          <cell r="C36" t="str">
            <v>TAX1</v>
          </cell>
          <cell r="D36" t="str">
            <v>TAX</v>
          </cell>
          <cell r="E36" t="str">
            <v>Deffered tax charge</v>
          </cell>
          <cell r="F36">
            <v>0</v>
          </cell>
          <cell r="G36">
            <v>0</v>
          </cell>
          <cell r="H36">
            <v>0</v>
          </cell>
          <cell r="I36">
            <v>0</v>
          </cell>
          <cell r="J36">
            <v>0</v>
          </cell>
          <cell r="K36">
            <v>0</v>
          </cell>
          <cell r="L36">
            <v>0</v>
          </cell>
          <cell r="M36">
            <v>0</v>
          </cell>
          <cell r="N36">
            <v>0</v>
          </cell>
          <cell r="O36">
            <v>0</v>
          </cell>
          <cell r="P36">
            <v>0</v>
          </cell>
          <cell r="Q36">
            <v>0</v>
          </cell>
        </row>
        <row r="37">
          <cell r="B37" t="str">
            <v>TAXX2</v>
          </cell>
          <cell r="C37" t="str">
            <v>TAX2</v>
          </cell>
          <cell r="D37" t="str">
            <v>TAX</v>
          </cell>
          <cell r="E37" t="str">
            <v>Tax on profit</v>
          </cell>
          <cell r="F37">
            <v>0</v>
          </cell>
          <cell r="G37">
            <v>0</v>
          </cell>
          <cell r="H37">
            <v>0</v>
          </cell>
          <cell r="I37">
            <v>0</v>
          </cell>
          <cell r="J37">
            <v>0</v>
          </cell>
          <cell r="K37">
            <v>0</v>
          </cell>
          <cell r="L37">
            <v>0</v>
          </cell>
          <cell r="M37">
            <v>0</v>
          </cell>
          <cell r="N37">
            <v>0</v>
          </cell>
          <cell r="O37">
            <v>0</v>
          </cell>
          <cell r="P37">
            <v>0</v>
          </cell>
          <cell r="Q37">
            <v>0</v>
          </cell>
        </row>
        <row r="44">
          <cell r="B44" t="str">
            <v>Inc1</v>
          </cell>
          <cell r="C44" t="str">
            <v>Inc2</v>
          </cell>
          <cell r="D44" t="str">
            <v>Inc3</v>
          </cell>
          <cell r="E44" t="str">
            <v>Denumrea1</v>
          </cell>
          <cell r="F44" t="str">
            <v>Venistanotepl1</v>
          </cell>
          <cell r="G44" t="str">
            <v>Veniadjnotepl1</v>
          </cell>
          <cell r="H44" t="str">
            <v>Veniadj29notepl1</v>
          </cell>
          <cell r="I44" t="str">
            <v>Veniajustatnotepl1</v>
          </cell>
          <cell r="J44" t="str">
            <v>Veniajustatnoteple1</v>
          </cell>
          <cell r="K44" t="str">
            <v>Veniajustatnoteplusd1</v>
          </cell>
          <cell r="L44" t="str">
            <v>Venistanotepl</v>
          </cell>
          <cell r="M44" t="str">
            <v>Veniadjnotepl</v>
          </cell>
          <cell r="N44" t="str">
            <v>Veniadj29notepl</v>
          </cell>
          <cell r="O44" t="str">
            <v>Veniajustatnotepl</v>
          </cell>
          <cell r="P44" t="str">
            <v>Veniajustatnoteple</v>
          </cell>
          <cell r="Q44" t="str">
            <v>Veniajustatnoteplusd</v>
          </cell>
        </row>
        <row r="45">
          <cell r="B45" t="str">
            <v>AA1</v>
          </cell>
          <cell r="C45" t="str">
            <v>A1</v>
          </cell>
          <cell r="D45" t="str">
            <v>A</v>
          </cell>
          <cell r="E45" t="str">
            <v>Sales of finished goods</v>
          </cell>
          <cell r="F45">
            <v>0</v>
          </cell>
          <cell r="G45">
            <v>0</v>
          </cell>
          <cell r="H45">
            <v>0</v>
          </cell>
          <cell r="I45">
            <v>0</v>
          </cell>
          <cell r="J45">
            <v>0</v>
          </cell>
          <cell r="K45">
            <v>0</v>
          </cell>
          <cell r="L45">
            <v>0</v>
          </cell>
          <cell r="M45">
            <v>0</v>
          </cell>
          <cell r="N45">
            <v>0</v>
          </cell>
          <cell r="O45">
            <v>0</v>
          </cell>
          <cell r="P45">
            <v>0</v>
          </cell>
          <cell r="Q45">
            <v>0</v>
          </cell>
        </row>
        <row r="46">
          <cell r="B46" t="str">
            <v>AA2</v>
          </cell>
          <cell r="C46" t="str">
            <v>A2</v>
          </cell>
          <cell r="D46" t="str">
            <v>A</v>
          </cell>
          <cell r="E46" t="str">
            <v>Sales of merchandises</v>
          </cell>
          <cell r="F46">
            <v>0</v>
          </cell>
          <cell r="G46">
            <v>0</v>
          </cell>
          <cell r="H46">
            <v>0</v>
          </cell>
          <cell r="I46">
            <v>0</v>
          </cell>
          <cell r="J46">
            <v>0</v>
          </cell>
          <cell r="K46">
            <v>0</v>
          </cell>
          <cell r="L46">
            <v>0</v>
          </cell>
          <cell r="M46">
            <v>0</v>
          </cell>
          <cell r="N46">
            <v>0</v>
          </cell>
          <cell r="O46">
            <v>0</v>
          </cell>
          <cell r="P46">
            <v>0</v>
          </cell>
          <cell r="Q46">
            <v>0</v>
          </cell>
        </row>
        <row r="47">
          <cell r="B47" t="str">
            <v>AA3</v>
          </cell>
          <cell r="C47" t="str">
            <v>A3</v>
          </cell>
          <cell r="D47" t="str">
            <v>A</v>
          </cell>
          <cell r="E47" t="str">
            <v>Sundry sales</v>
          </cell>
          <cell r="F47">
            <v>0</v>
          </cell>
          <cell r="G47">
            <v>0</v>
          </cell>
          <cell r="H47">
            <v>0</v>
          </cell>
          <cell r="I47">
            <v>0</v>
          </cell>
          <cell r="J47">
            <v>0</v>
          </cell>
          <cell r="K47">
            <v>0</v>
          </cell>
          <cell r="L47">
            <v>0</v>
          </cell>
          <cell r="M47">
            <v>0</v>
          </cell>
          <cell r="N47">
            <v>0</v>
          </cell>
          <cell r="O47">
            <v>0</v>
          </cell>
          <cell r="P47">
            <v>0</v>
          </cell>
          <cell r="Q47">
            <v>0</v>
          </cell>
        </row>
        <row r="48">
          <cell r="B48" t="str">
            <v>AA4</v>
          </cell>
          <cell r="C48" t="str">
            <v>A4</v>
          </cell>
          <cell r="D48" t="str">
            <v>A</v>
          </cell>
          <cell r="E48" t="str">
            <v xml:space="preserve">Other operating income  </v>
          </cell>
          <cell r="F48">
            <v>0</v>
          </cell>
          <cell r="G48">
            <v>0</v>
          </cell>
          <cell r="H48">
            <v>0</v>
          </cell>
          <cell r="I48">
            <v>0</v>
          </cell>
          <cell r="J48">
            <v>0</v>
          </cell>
          <cell r="K48">
            <v>0</v>
          </cell>
          <cell r="L48">
            <v>1916839.871</v>
          </cell>
          <cell r="M48">
            <v>0</v>
          </cell>
          <cell r="N48">
            <v>180295.39838250028</v>
          </cell>
          <cell r="O48">
            <v>2097135.2693825003</v>
          </cell>
          <cell r="P48">
            <v>2097135.2693825003</v>
          </cell>
          <cell r="Q48">
            <v>51004.092452817582</v>
          </cell>
        </row>
        <row r="49">
          <cell r="B49" t="str">
            <v>AA5</v>
          </cell>
          <cell r="C49" t="str">
            <v>A5</v>
          </cell>
          <cell r="D49" t="str">
            <v>A</v>
          </cell>
          <cell r="E49" t="str">
            <v>Income from servicing</v>
          </cell>
          <cell r="F49">
            <v>77351860.947600007</v>
          </cell>
          <cell r="G49">
            <v>263853</v>
          </cell>
          <cell r="H49">
            <v>7033019.5264026225</v>
          </cell>
          <cell r="I49">
            <v>84648733.47400263</v>
          </cell>
          <cell r="J49">
            <v>84648733.47400263</v>
          </cell>
          <cell r="K49">
            <v>2058728.3477394418</v>
          </cell>
          <cell r="L49">
            <v>89547356.991669998</v>
          </cell>
          <cell r="M49">
            <v>-8956965</v>
          </cell>
          <cell r="N49">
            <v>10205154.413274527</v>
          </cell>
          <cell r="O49">
            <v>90795546.404944524</v>
          </cell>
          <cell r="P49">
            <v>90795546.404944524</v>
          </cell>
          <cell r="Q49">
            <v>2208224.0047898563</v>
          </cell>
        </row>
        <row r="50">
          <cell r="B50" t="str">
            <v>AA6</v>
          </cell>
          <cell r="C50" t="str">
            <v>A6</v>
          </cell>
          <cell r="D50" t="str">
            <v>A</v>
          </cell>
          <cell r="E50" t="str">
            <v>Rental income</v>
          </cell>
          <cell r="F50">
            <v>0</v>
          </cell>
          <cell r="G50">
            <v>0</v>
          </cell>
          <cell r="H50">
            <v>0</v>
          </cell>
          <cell r="I50">
            <v>0</v>
          </cell>
          <cell r="J50">
            <v>0</v>
          </cell>
          <cell r="K50">
            <v>0</v>
          </cell>
          <cell r="L50">
            <v>0</v>
          </cell>
          <cell r="M50">
            <v>0</v>
          </cell>
          <cell r="N50">
            <v>0</v>
          </cell>
          <cell r="O50">
            <v>0</v>
          </cell>
          <cell r="P50">
            <v>0</v>
          </cell>
          <cell r="Q50">
            <v>0</v>
          </cell>
        </row>
        <row r="51">
          <cell r="B51" t="str">
            <v>AA7</v>
          </cell>
          <cell r="C51" t="str">
            <v>A7</v>
          </cell>
          <cell r="D51" t="str">
            <v>A</v>
          </cell>
          <cell r="E51" t="str">
            <v>Grants received</v>
          </cell>
          <cell r="F51">
            <v>0</v>
          </cell>
          <cell r="G51">
            <v>0</v>
          </cell>
          <cell r="H51">
            <v>0</v>
          </cell>
          <cell r="I51">
            <v>0</v>
          </cell>
          <cell r="J51">
            <v>0</v>
          </cell>
          <cell r="K51">
            <v>0</v>
          </cell>
          <cell r="L51">
            <v>0</v>
          </cell>
          <cell r="M51">
            <v>0</v>
          </cell>
          <cell r="N51">
            <v>0</v>
          </cell>
          <cell r="O51">
            <v>0</v>
          </cell>
          <cell r="P51">
            <v>0</v>
          </cell>
          <cell r="Q51">
            <v>0</v>
          </cell>
        </row>
        <row r="52">
          <cell r="B52" t="str">
            <v>AA8</v>
          </cell>
          <cell r="C52" t="str">
            <v>A8</v>
          </cell>
          <cell r="D52" t="str">
            <v>A</v>
          </cell>
          <cell r="E52" t="str">
            <v>Dividends received</v>
          </cell>
          <cell r="F52">
            <v>34907.913</v>
          </cell>
          <cell r="G52">
            <v>0</v>
          </cell>
          <cell r="H52">
            <v>3294.6871746810357</v>
          </cell>
          <cell r="I52">
            <v>38202.600174681036</v>
          </cell>
          <cell r="J52">
            <v>38202.600174681036</v>
          </cell>
          <cell r="K52">
            <v>929.11934661286182</v>
          </cell>
          <cell r="L52">
            <v>27761.922999999999</v>
          </cell>
          <cell r="M52">
            <v>0</v>
          </cell>
          <cell r="N52">
            <v>5305.3034853000026</v>
          </cell>
          <cell r="O52">
            <v>33067.226485300002</v>
          </cell>
          <cell r="P52">
            <v>33067.226485300002</v>
          </cell>
          <cell r="Q52">
            <v>804.22274206046166</v>
          </cell>
        </row>
        <row r="53">
          <cell r="B53" t="str">
            <v>FF1</v>
          </cell>
          <cell r="C53" t="str">
            <v>F1</v>
          </cell>
          <cell r="D53" t="str">
            <v>F</v>
          </cell>
          <cell r="E53" t="str">
            <v>Realised and unrealised echange gains</v>
          </cell>
          <cell r="F53">
            <v>1264345.0253900001</v>
          </cell>
          <cell r="G53">
            <v>587630.33207626513</v>
          </cell>
          <cell r="H53">
            <v>71181.08549584751</v>
          </cell>
          <cell r="I53">
            <v>1923156.4429621126</v>
          </cell>
          <cell r="J53">
            <v>1923156.4429621126</v>
          </cell>
          <cell r="K53">
            <v>46772.781160155479</v>
          </cell>
          <cell r="L53">
            <v>390147.46488999994</v>
          </cell>
          <cell r="M53">
            <v>-123131.88680458179</v>
          </cell>
          <cell r="N53">
            <v>44637.3793240831</v>
          </cell>
          <cell r="O53">
            <v>311652.95740950125</v>
          </cell>
          <cell r="P53">
            <v>311652.95740950125</v>
          </cell>
          <cell r="Q53">
            <v>7579.6618773135506</v>
          </cell>
        </row>
        <row r="54">
          <cell r="B54" t="str">
            <v>FF2</v>
          </cell>
          <cell r="C54" t="str">
            <v>F2</v>
          </cell>
          <cell r="D54" t="str">
            <v>F</v>
          </cell>
          <cell r="E54" t="str">
            <v>Interest received and other financial</v>
          </cell>
          <cell r="F54">
            <v>10409.40328</v>
          </cell>
          <cell r="G54">
            <v>0</v>
          </cell>
          <cell r="H54">
            <v>1036.7634258630915</v>
          </cell>
          <cell r="I54">
            <v>11446.166705863092</v>
          </cell>
          <cell r="J54">
            <v>11446.166705863092</v>
          </cell>
          <cell r="K54">
            <v>278.38039511304549</v>
          </cell>
          <cell r="L54">
            <v>24001.882260000002</v>
          </cell>
          <cell r="M54">
            <v>0</v>
          </cell>
          <cell r="N54">
            <v>2650.6644407230015</v>
          </cell>
          <cell r="O54">
            <v>26652.546700723004</v>
          </cell>
          <cell r="P54">
            <v>26652.546700723004</v>
          </cell>
          <cell r="Q54">
            <v>648.212337979984</v>
          </cell>
        </row>
        <row r="55">
          <cell r="B55" t="str">
            <v>FF3</v>
          </cell>
          <cell r="C55" t="str">
            <v>F3</v>
          </cell>
          <cell r="D55" t="str">
            <v>F</v>
          </cell>
          <cell r="E55" t="str">
            <v>Revenues from discounts allowed</v>
          </cell>
          <cell r="F55">
            <v>0</v>
          </cell>
          <cell r="G55">
            <v>0</v>
          </cell>
          <cell r="H55">
            <v>0</v>
          </cell>
          <cell r="I55">
            <v>0</v>
          </cell>
          <cell r="J55">
            <v>0</v>
          </cell>
          <cell r="K55">
            <v>0</v>
          </cell>
          <cell r="L55">
            <v>0</v>
          </cell>
          <cell r="M55">
            <v>0</v>
          </cell>
          <cell r="N55">
            <v>0</v>
          </cell>
          <cell r="O55">
            <v>0</v>
          </cell>
          <cell r="P55">
            <v>0</v>
          </cell>
          <cell r="Q55">
            <v>0</v>
          </cell>
        </row>
        <row r="56">
          <cell r="B56" t="str">
            <v>FF4</v>
          </cell>
          <cell r="C56" t="str">
            <v>F4</v>
          </cell>
          <cell r="D56" t="str">
            <v>F</v>
          </cell>
          <cell r="E56" t="str">
            <v>Other financial income</v>
          </cell>
          <cell r="F56">
            <v>0</v>
          </cell>
          <cell r="G56">
            <v>0</v>
          </cell>
          <cell r="H56">
            <v>0</v>
          </cell>
          <cell r="I56">
            <v>0</v>
          </cell>
          <cell r="J56">
            <v>0</v>
          </cell>
          <cell r="K56">
            <v>0</v>
          </cell>
          <cell r="L56">
            <v>0</v>
          </cell>
          <cell r="M56">
            <v>0</v>
          </cell>
          <cell r="N56">
            <v>0</v>
          </cell>
          <cell r="O56">
            <v>0</v>
          </cell>
          <cell r="P56">
            <v>0</v>
          </cell>
          <cell r="Q56">
            <v>0</v>
          </cell>
        </row>
        <row r="57">
          <cell r="B57" t="str">
            <v>AA9</v>
          </cell>
          <cell r="C57" t="str">
            <v>A9</v>
          </cell>
          <cell r="D57" t="str">
            <v>A</v>
          </cell>
          <cell r="E57" t="str">
            <v>Fees and penalties recovered</v>
          </cell>
          <cell r="F57">
            <v>0</v>
          </cell>
          <cell r="G57">
            <v>0</v>
          </cell>
          <cell r="H57">
            <v>0</v>
          </cell>
          <cell r="I57">
            <v>0</v>
          </cell>
          <cell r="J57">
            <v>0</v>
          </cell>
          <cell r="K57">
            <v>0</v>
          </cell>
          <cell r="L57">
            <v>0</v>
          </cell>
          <cell r="M57">
            <v>0</v>
          </cell>
          <cell r="N57">
            <v>0</v>
          </cell>
          <cell r="O57">
            <v>0</v>
          </cell>
          <cell r="P57">
            <v>0</v>
          </cell>
          <cell r="Q57">
            <v>0</v>
          </cell>
        </row>
        <row r="58">
          <cell r="B58" t="str">
            <v>AA10</v>
          </cell>
          <cell r="C58" t="str">
            <v>A10</v>
          </cell>
          <cell r="D58" t="str">
            <v>A</v>
          </cell>
          <cell r="E58" t="str">
            <v>Fixed assets disposals</v>
          </cell>
          <cell r="F58">
            <v>0</v>
          </cell>
          <cell r="G58">
            <v>0</v>
          </cell>
          <cell r="H58">
            <v>0</v>
          </cell>
          <cell r="I58">
            <v>0</v>
          </cell>
          <cell r="J58">
            <v>0</v>
          </cell>
          <cell r="K58">
            <v>0</v>
          </cell>
          <cell r="L58">
            <v>0</v>
          </cell>
          <cell r="M58">
            <v>0</v>
          </cell>
          <cell r="N58">
            <v>0</v>
          </cell>
          <cell r="O58">
            <v>0</v>
          </cell>
          <cell r="P58">
            <v>0</v>
          </cell>
          <cell r="Q58">
            <v>0</v>
          </cell>
        </row>
        <row r="59">
          <cell r="B59" t="str">
            <v>AA11</v>
          </cell>
          <cell r="C59" t="str">
            <v>A11</v>
          </cell>
          <cell r="D59" t="str">
            <v>A</v>
          </cell>
          <cell r="E59" t="str">
            <v>Release of provisions</v>
          </cell>
          <cell r="F59">
            <v>0</v>
          </cell>
          <cell r="G59">
            <v>0</v>
          </cell>
          <cell r="H59">
            <v>0</v>
          </cell>
          <cell r="I59">
            <v>0</v>
          </cell>
          <cell r="J59">
            <v>0</v>
          </cell>
          <cell r="K59">
            <v>0</v>
          </cell>
          <cell r="L59">
            <v>0</v>
          </cell>
          <cell r="M59">
            <v>0</v>
          </cell>
          <cell r="N59">
            <v>0</v>
          </cell>
          <cell r="O59">
            <v>0</v>
          </cell>
          <cell r="P59">
            <v>0</v>
          </cell>
          <cell r="Q59">
            <v>0</v>
          </cell>
        </row>
      </sheetData>
      <sheetData sheetId="16"/>
      <sheetData sheetId="17"/>
      <sheetData sheetId="18"/>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chedule data"/>
      <sheetName val="Tenancy Schedule -J "/>
      <sheetName val="KEY PERFORMANCE FIGURES - SUM"/>
      <sheetName val="NOI - summary"/>
      <sheetName val="Guarantees"/>
      <sheetName val="Arrears"/>
      <sheetName val="SCh Collections"/>
      <sheetName val="SCh Invoiced "/>
      <sheetName val="Rnt Collections"/>
      <sheetName val="Rnt Coll. Raw"/>
      <sheetName val="Rnt TOR"/>
      <sheetName val="TO"/>
      <sheetName val="Rnt Discounts"/>
      <sheetName val="Invoices"/>
      <sheetName val="Rnt Contracted"/>
      <sheetName val="SCH Budget 2012"/>
      <sheetName val="Mk Contracted"/>
      <sheetName val="SCH Contracted"/>
      <sheetName val="Cap Ex"/>
      <sheetName val="SCh Suppliers"/>
      <sheetName val="Mk estimated budget"/>
      <sheetName val="SCh estimated budget"/>
      <sheetName val="Mk Suppliers"/>
      <sheetName val="Footfall"/>
      <sheetName val="Footfal data"/>
      <sheetName val="CF Assumptions"/>
      <sheetName val="Yearly indexation rates"/>
      <sheetName val="Checksums"/>
      <sheetName val="Sheet1"/>
      <sheetName val="Sheet2"/>
      <sheetName val="ERV"/>
      <sheetName val="Rnt Contracted Hyst"/>
      <sheetName val="Rnt Contracted firm"/>
      <sheetName val="SC12 Bug rep"/>
      <sheetName val="Checksum"/>
      <sheetName val="Definitions"/>
      <sheetName val="Rnt forecast"/>
      <sheetName val="SCh Bug Report"/>
      <sheetName val="SC12 Report"/>
      <sheetName val="SC11 Bug rep"/>
      <sheetName val="data"/>
      <sheetName val="data.xlsx"/>
      <sheetName val="KPI Data"/>
      <sheetName val="Chart2"/>
      <sheetName val="SCH Budget 2013"/>
      <sheetName val="Chart1"/>
      <sheetName val="Mk Budget 2013"/>
    </sheetNames>
    <sheetDataSet>
      <sheetData sheetId="0" refreshError="1"/>
      <sheetData sheetId="1" refreshError="1"/>
      <sheetData sheetId="2" refreshError="1"/>
      <sheetData sheetId="3"/>
      <sheetData sheetId="4">
        <row r="1">
          <cell r="B1" t="str">
            <v>Property:</v>
          </cell>
        </row>
      </sheetData>
      <sheetData sheetId="5">
        <row r="1">
          <cell r="B1" t="str">
            <v>Property:</v>
          </cell>
        </row>
      </sheetData>
      <sheetData sheetId="6">
        <row r="1">
          <cell r="A1" t="str">
            <v>Property:</v>
          </cell>
        </row>
      </sheetData>
      <sheetData sheetId="7">
        <row r="1">
          <cell r="B1" t="str">
            <v>Property:</v>
          </cell>
        </row>
      </sheetData>
      <sheetData sheetId="8">
        <row r="1">
          <cell r="B1" t="str">
            <v>Shopping City Suceava</v>
          </cell>
        </row>
      </sheetData>
      <sheetData sheetId="9">
        <row r="1">
          <cell r="B1" t="str">
            <v>Shopping City Suceava</v>
          </cell>
        </row>
      </sheetData>
      <sheetData sheetId="10"/>
      <sheetData sheetId="11">
        <row r="1">
          <cell r="B1" t="str">
            <v>Property:</v>
          </cell>
        </row>
      </sheetData>
      <sheetData sheetId="12">
        <row r="1">
          <cell r="B1" t="str">
            <v>Property:</v>
          </cell>
        </row>
      </sheetData>
      <sheetData sheetId="13">
        <row r="1">
          <cell r="B1" t="str">
            <v>Property:</v>
          </cell>
        </row>
      </sheetData>
      <sheetData sheetId="14"/>
      <sheetData sheetId="15">
        <row r="1">
          <cell r="B1" t="str">
            <v>Property:</v>
          </cell>
        </row>
      </sheetData>
      <sheetData sheetId="16">
        <row r="1">
          <cell r="E1" t="str">
            <v>Data input:</v>
          </cell>
        </row>
      </sheetData>
      <sheetData sheetId="17">
        <row r="1">
          <cell r="B1" t="str">
            <v>Shopping City Suceava</v>
          </cell>
        </row>
      </sheetData>
      <sheetData sheetId="18">
        <row r="1">
          <cell r="B1" t="str">
            <v>Shopping City Suceava</v>
          </cell>
        </row>
      </sheetData>
      <sheetData sheetId="19">
        <row r="1">
          <cell r="B1" t="str">
            <v>Shopping City Suceava</v>
          </cell>
        </row>
      </sheetData>
      <sheetData sheetId="20">
        <row r="1">
          <cell r="B1" t="str">
            <v>Shopping City Suceava</v>
          </cell>
        </row>
      </sheetData>
      <sheetData sheetId="21" refreshError="1"/>
      <sheetData sheetId="22">
        <row r="1">
          <cell r="B1" t="str">
            <v>Shopping City Suceava</v>
          </cell>
        </row>
      </sheetData>
      <sheetData sheetId="23">
        <row r="1">
          <cell r="B1" t="str">
            <v>Property:</v>
          </cell>
        </row>
      </sheetData>
      <sheetData sheetId="24">
        <row r="1">
          <cell r="A1" t="str">
            <v>Property:</v>
          </cell>
        </row>
      </sheetData>
      <sheetData sheetId="25" refreshError="1"/>
      <sheetData sheetId="26">
        <row r="1">
          <cell r="B1" t="str">
            <v>Shopping City Suceava</v>
          </cell>
        </row>
      </sheetData>
      <sheetData sheetId="27"/>
      <sheetData sheetId="28">
        <row r="1">
          <cell r="B1" t="str">
            <v>Shopping City Suceava</v>
          </cell>
        </row>
      </sheetData>
      <sheetData sheetId="29"/>
      <sheetData sheetId="30">
        <row r="1">
          <cell r="B1" t="str">
            <v>Weekday</v>
          </cell>
        </row>
      </sheetData>
      <sheetData sheetId="31">
        <row r="1">
          <cell r="B1" t="str">
            <v>SHOPPING CITY SUCEAVA</v>
          </cell>
        </row>
      </sheetData>
      <sheetData sheetId="32">
        <row r="1">
          <cell r="B1" t="str">
            <v>Shopping City Suceava</v>
          </cell>
        </row>
      </sheetData>
      <sheetData sheetId="33"/>
      <sheetData sheetId="34">
        <row r="2">
          <cell r="B2">
            <v>41166</v>
          </cell>
        </row>
      </sheetData>
      <sheetData sheetId="35">
        <row r="1">
          <cell r="B1" t="str">
            <v>Phase names:</v>
          </cell>
        </row>
      </sheetData>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bal_Prima"/>
      <sheetName val="Trbal_Doua"/>
      <sheetName val="Trbal_Treia"/>
      <sheetName val="Trbal_Patra"/>
      <sheetName val="Prima"/>
      <sheetName val="Doua"/>
      <sheetName val="Treia"/>
      <sheetName val="Patra"/>
      <sheetName val="Reze"/>
      <sheetName val="Pl_primul"/>
      <sheetName val="Pl_aldoilea"/>
      <sheetName val="P&amp;Lstatement"/>
      <sheetName val="Bsit_Dec"/>
      <sheetName val="Bsit_Jun"/>
      <sheetName val="Cashflow_00"/>
      <sheetName val="Note"/>
      <sheetName val="Inflation"/>
      <sheetName val="Plgr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chedule data"/>
      <sheetName val="Tenancy Schedule -J "/>
      <sheetName val="KEY PERFORMANCE FIGURES - SUM"/>
      <sheetName val="NOI - summary"/>
      <sheetName val="Guarantees"/>
      <sheetName val="Arrears"/>
      <sheetName val="SCh Collections"/>
      <sheetName val="SCh Invoiced "/>
      <sheetName val="Rnt Collections"/>
      <sheetName val="Rnt Coll. Raw"/>
      <sheetName val="Rnt TOR"/>
      <sheetName val="TO"/>
      <sheetName val="Rnt Discounts"/>
      <sheetName val="Invoices"/>
      <sheetName val="Rnt Contracted"/>
      <sheetName val="SCH Budget 2012"/>
      <sheetName val="Mk Contracted"/>
      <sheetName val="SCH Contracted"/>
      <sheetName val="Cap Ex"/>
      <sheetName val="SCh Suppliers"/>
      <sheetName val="Mk estimated budget"/>
      <sheetName val="SCh estimated budget"/>
      <sheetName val="Mk Suppliers"/>
      <sheetName val="Footfall"/>
      <sheetName val="Footfal data"/>
      <sheetName val="CF Assumptions"/>
      <sheetName val="Yearly indexation rates"/>
      <sheetName val="Checksums"/>
      <sheetName val="Sheet1"/>
      <sheetName val="Sheet2"/>
      <sheetName val="ERV"/>
      <sheetName val="Rnt Contracted Hyst"/>
      <sheetName val="Rnt Contracted firm"/>
      <sheetName val="SC12 Bug rep"/>
      <sheetName val="Checksum"/>
      <sheetName val="Definitions"/>
      <sheetName val="Rnt forecast"/>
      <sheetName val="SCh Bug Report"/>
      <sheetName val="SC12 Report"/>
      <sheetName val="SC11 Bug rep"/>
      <sheetName val="data"/>
      <sheetName val="data.xlsx"/>
      <sheetName val="KPI Data"/>
      <sheetName val="Chart2"/>
      <sheetName val="SCH Budget 2013"/>
      <sheetName val="Chart1"/>
      <sheetName val="Mk Budget 2013"/>
    </sheetNames>
    <sheetDataSet>
      <sheetData sheetId="0" refreshError="1">
        <row r="1">
          <cell r="A1" t="str">
            <v>Property:</v>
          </cell>
        </row>
        <row r="2">
          <cell r="B2" t="str">
            <v>Suceava Shopping City SRL</v>
          </cell>
        </row>
      </sheetData>
      <sheetData sheetId="1" refreshError="1"/>
      <sheetData sheetId="2" refreshError="1"/>
      <sheetData sheetId="3"/>
      <sheetData sheetId="4">
        <row r="1">
          <cell r="B1" t="str">
            <v>Property:</v>
          </cell>
        </row>
      </sheetData>
      <sheetData sheetId="5">
        <row r="1">
          <cell r="B1" t="str">
            <v>Property:</v>
          </cell>
        </row>
      </sheetData>
      <sheetData sheetId="6">
        <row r="1">
          <cell r="A1" t="str">
            <v>Property:</v>
          </cell>
        </row>
      </sheetData>
      <sheetData sheetId="7">
        <row r="1">
          <cell r="B1" t="str">
            <v>Property:</v>
          </cell>
        </row>
      </sheetData>
      <sheetData sheetId="8">
        <row r="1">
          <cell r="B1" t="str">
            <v>Shopping City Suceava</v>
          </cell>
        </row>
      </sheetData>
      <sheetData sheetId="9">
        <row r="1">
          <cell r="B1" t="str">
            <v>Shopping City Suceava</v>
          </cell>
        </row>
      </sheetData>
      <sheetData sheetId="10"/>
      <sheetData sheetId="11">
        <row r="1">
          <cell r="B1" t="str">
            <v>Property:</v>
          </cell>
        </row>
      </sheetData>
      <sheetData sheetId="12">
        <row r="1">
          <cell r="B1" t="str">
            <v>Property:</v>
          </cell>
        </row>
      </sheetData>
      <sheetData sheetId="13">
        <row r="1">
          <cell r="B1" t="str">
            <v>Property:</v>
          </cell>
        </row>
      </sheetData>
      <sheetData sheetId="14"/>
      <sheetData sheetId="15">
        <row r="1">
          <cell r="B1" t="str">
            <v>Property:</v>
          </cell>
        </row>
      </sheetData>
      <sheetData sheetId="16">
        <row r="1">
          <cell r="E1" t="str">
            <v>Data input:</v>
          </cell>
        </row>
      </sheetData>
      <sheetData sheetId="17">
        <row r="1">
          <cell r="B1" t="str">
            <v>Shopping City Suceava</v>
          </cell>
        </row>
      </sheetData>
      <sheetData sheetId="18">
        <row r="1">
          <cell r="B1" t="str">
            <v>Shopping City Suceava</v>
          </cell>
        </row>
      </sheetData>
      <sheetData sheetId="19">
        <row r="1">
          <cell r="B1" t="str">
            <v>Shopping City Suceava</v>
          </cell>
        </row>
      </sheetData>
      <sheetData sheetId="20">
        <row r="1">
          <cell r="B1" t="str">
            <v>Shopping City Suceava</v>
          </cell>
        </row>
      </sheetData>
      <sheetData sheetId="21" refreshError="1"/>
      <sheetData sheetId="22">
        <row r="1">
          <cell r="B1" t="str">
            <v>Shopping City Suceava</v>
          </cell>
        </row>
      </sheetData>
      <sheetData sheetId="23">
        <row r="1">
          <cell r="B1" t="str">
            <v>Property:</v>
          </cell>
        </row>
      </sheetData>
      <sheetData sheetId="24">
        <row r="1">
          <cell r="A1" t="str">
            <v>Property:</v>
          </cell>
        </row>
      </sheetData>
      <sheetData sheetId="25" refreshError="1"/>
      <sheetData sheetId="26">
        <row r="1">
          <cell r="B1" t="str">
            <v>Shopping City Suceava</v>
          </cell>
        </row>
      </sheetData>
      <sheetData sheetId="27"/>
      <sheetData sheetId="28">
        <row r="1">
          <cell r="B1" t="str">
            <v>Shopping City Suceava</v>
          </cell>
        </row>
      </sheetData>
      <sheetData sheetId="29"/>
      <sheetData sheetId="30">
        <row r="1">
          <cell r="B1" t="str">
            <v>Weekday</v>
          </cell>
        </row>
      </sheetData>
      <sheetData sheetId="31">
        <row r="1">
          <cell r="B1" t="str">
            <v>SHOPPING CITY SUCEAVA</v>
          </cell>
        </row>
      </sheetData>
      <sheetData sheetId="32">
        <row r="1">
          <cell r="B1" t="str">
            <v>Shopping City Suceava</v>
          </cell>
        </row>
      </sheetData>
      <sheetData sheetId="33"/>
      <sheetData sheetId="34">
        <row r="2">
          <cell r="B2">
            <v>41166</v>
          </cell>
        </row>
      </sheetData>
      <sheetData sheetId="35">
        <row r="1">
          <cell r="B1" t="str">
            <v>Phase names:</v>
          </cell>
        </row>
      </sheetData>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KPMG"/>
      <sheetName val="RAS-IAS"/>
      <sheetName val="Active Fixe"/>
      <sheetName val="initial"/>
      <sheetName val="corectat"/>
      <sheetName val="ianuarie"/>
      <sheetName val="februarie"/>
      <sheetName val="martie"/>
      <sheetName val="inflation"/>
      <sheetName val="BS RAP"/>
      <sheetName val="311202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D5">
            <v>1.0894939769999996</v>
          </cell>
        </row>
        <row r="9">
          <cell r="C9">
            <v>1.041753604745383</v>
          </cell>
          <cell r="D9">
            <v>1.0458269326231753</v>
          </cell>
        </row>
        <row r="10">
          <cell r="C10">
            <v>1.0114346246792225</v>
          </cell>
          <cell r="D10">
            <v>1.0387433595455615</v>
          </cell>
        </row>
      </sheetData>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Rent"/>
      <sheetName val="Letting Report"/>
      <sheetName val="Sheet1"/>
      <sheetName val="Template"/>
    </sheetNames>
    <sheetDataSet>
      <sheetData sheetId="0" refreshError="1"/>
      <sheetData sheetId="1" refreshError="1"/>
      <sheetData sheetId="2"/>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4080"/>
      <sheetName val="4180"/>
    </sheetNames>
    <sheetDataSet>
      <sheetData sheetId="0"/>
      <sheetData sheetId="1">
        <row r="2">
          <cell r="H2">
            <v>3253337</v>
          </cell>
        </row>
        <row r="3">
          <cell r="H3">
            <v>4012390</v>
          </cell>
        </row>
        <row r="4">
          <cell r="H4">
            <v>1669824</v>
          </cell>
        </row>
        <row r="5">
          <cell r="H5">
            <v>20721315</v>
          </cell>
        </row>
        <row r="6">
          <cell r="H6">
            <v>2314008</v>
          </cell>
        </row>
        <row r="7">
          <cell r="H7">
            <v>230512</v>
          </cell>
        </row>
        <row r="8">
          <cell r="H8">
            <v>3917880</v>
          </cell>
        </row>
        <row r="9">
          <cell r="H9">
            <v>230512</v>
          </cell>
        </row>
        <row r="10">
          <cell r="H10">
            <v>-1294</v>
          </cell>
        </row>
        <row r="11">
          <cell r="H11">
            <v>2011727.43</v>
          </cell>
        </row>
        <row r="12">
          <cell r="H12">
            <v>15336176.609999999</v>
          </cell>
        </row>
        <row r="13">
          <cell r="H13">
            <v>5225219.37</v>
          </cell>
        </row>
        <row r="14">
          <cell r="H14">
            <v>2803318.41</v>
          </cell>
        </row>
        <row r="15">
          <cell r="H15">
            <v>11136590.76</v>
          </cell>
        </row>
        <row r="16">
          <cell r="H16">
            <v>-2761781.85</v>
          </cell>
        </row>
        <row r="17">
          <cell r="H17">
            <v>606625259.23999989</v>
          </cell>
        </row>
        <row r="18">
          <cell r="H18">
            <v>45169532.459999993</v>
          </cell>
        </row>
        <row r="19">
          <cell r="H19">
            <v>70446840.099999994</v>
          </cell>
        </row>
        <row r="20">
          <cell r="H20">
            <v>30372247.619999997</v>
          </cell>
        </row>
        <row r="21">
          <cell r="H21">
            <v>2066633543</v>
          </cell>
        </row>
        <row r="22">
          <cell r="H22">
            <v>108977967.8</v>
          </cell>
        </row>
        <row r="23">
          <cell r="H23">
            <v>1906188119.8099999</v>
          </cell>
        </row>
        <row r="24">
          <cell r="H24">
            <v>215384287.03999999</v>
          </cell>
        </row>
        <row r="25">
          <cell r="H25">
            <v>18425655.819999997</v>
          </cell>
        </row>
        <row r="26">
          <cell r="H26">
            <v>87301285.239999995</v>
          </cell>
        </row>
        <row r="27">
          <cell r="H27">
            <v>391762595.11999995</v>
          </cell>
        </row>
        <row r="28">
          <cell r="H28">
            <v>34783052.979999997</v>
          </cell>
        </row>
        <row r="29">
          <cell r="H29">
            <v>1266588443.8999999</v>
          </cell>
        </row>
        <row r="30">
          <cell r="H30">
            <v>1283184455.8</v>
          </cell>
        </row>
        <row r="31">
          <cell r="H31">
            <v>26005835.699999999</v>
          </cell>
        </row>
        <row r="32">
          <cell r="H32">
            <v>25547631.979999997</v>
          </cell>
        </row>
        <row r="33">
          <cell r="H33">
            <v>1156933872.51</v>
          </cell>
        </row>
        <row r="34">
          <cell r="H34">
            <v>848231.8</v>
          </cell>
        </row>
        <row r="35">
          <cell r="H35">
            <v>15582097.439999999</v>
          </cell>
        </row>
        <row r="36">
          <cell r="H36">
            <v>12384184.279999999</v>
          </cell>
        </row>
        <row r="37">
          <cell r="H37">
            <v>6749388.3599999994</v>
          </cell>
        </row>
        <row r="38">
          <cell r="H38">
            <v>53122300.139999993</v>
          </cell>
        </row>
        <row r="39">
          <cell r="H39">
            <v>19009112.459999997</v>
          </cell>
        </row>
        <row r="40">
          <cell r="H40">
            <v>1569894335.2299998</v>
          </cell>
        </row>
        <row r="41">
          <cell r="H41">
            <v>812226738.30999994</v>
          </cell>
        </row>
        <row r="42">
          <cell r="H42">
            <v>112483067.70999999</v>
          </cell>
        </row>
        <row r="43">
          <cell r="H43">
            <v>303893708.03999996</v>
          </cell>
        </row>
        <row r="44">
          <cell r="H44">
            <v>365732184.47999996</v>
          </cell>
        </row>
        <row r="45">
          <cell r="H45">
            <v>269531600</v>
          </cell>
        </row>
        <row r="46">
          <cell r="H46">
            <v>386460750</v>
          </cell>
        </row>
        <row r="47">
          <cell r="H47">
            <v>217603166.29999998</v>
          </cell>
        </row>
        <row r="48">
          <cell r="H48">
            <v>27745.9</v>
          </cell>
        </row>
        <row r="49">
          <cell r="H49">
            <v>526953303.75999999</v>
          </cell>
        </row>
        <row r="50">
          <cell r="H50">
            <v>4683904.29</v>
          </cell>
        </row>
        <row r="51">
          <cell r="H51">
            <v>207072804.50999999</v>
          </cell>
        </row>
        <row r="52">
          <cell r="H52">
            <v>245221038.78999999</v>
          </cell>
        </row>
        <row r="53">
          <cell r="H53">
            <v>173629878.5</v>
          </cell>
        </row>
        <row r="54">
          <cell r="H54">
            <v>207841365.94</v>
          </cell>
        </row>
        <row r="55">
          <cell r="H55">
            <v>438714999.83999997</v>
          </cell>
        </row>
        <row r="56">
          <cell r="H56">
            <v>3811493.92</v>
          </cell>
        </row>
        <row r="57">
          <cell r="H57">
            <v>406794531</v>
          </cell>
        </row>
        <row r="58">
          <cell r="H58">
            <v>847380000.86999989</v>
          </cell>
        </row>
        <row r="59">
          <cell r="H59">
            <v>290725503.89999998</v>
          </cell>
        </row>
        <row r="60">
          <cell r="H60">
            <v>299592697.16999996</v>
          </cell>
        </row>
        <row r="61">
          <cell r="H61">
            <v>8911983.0799999982</v>
          </cell>
        </row>
        <row r="62">
          <cell r="H62">
            <v>74305105.679999992</v>
          </cell>
        </row>
        <row r="63">
          <cell r="H63">
            <v>404297.4</v>
          </cell>
        </row>
        <row r="64">
          <cell r="H64">
            <v>124656779.52</v>
          </cell>
        </row>
        <row r="65">
          <cell r="H65">
            <v>2176996427.5799999</v>
          </cell>
        </row>
        <row r="66">
          <cell r="H66">
            <v>420659553.59999996</v>
          </cell>
        </row>
        <row r="67">
          <cell r="H67">
            <v>2398038.5</v>
          </cell>
        </row>
        <row r="68">
          <cell r="H68">
            <v>1618763188.8999999</v>
          </cell>
        </row>
        <row r="69">
          <cell r="H69">
            <v>15077914.799999999</v>
          </cell>
        </row>
        <row r="70">
          <cell r="H70">
            <v>7355204231.6999998</v>
          </cell>
        </row>
        <row r="71">
          <cell r="H71">
            <v>6341.92</v>
          </cell>
        </row>
        <row r="72">
          <cell r="H72">
            <v>11891.1</v>
          </cell>
        </row>
        <row r="73">
          <cell r="H73">
            <v>479607.7</v>
          </cell>
        </row>
        <row r="74">
          <cell r="H74">
            <v>3963.7</v>
          </cell>
        </row>
        <row r="75">
          <cell r="H75">
            <v>29727.75</v>
          </cell>
        </row>
        <row r="76">
          <cell r="H76">
            <v>5549.18</v>
          </cell>
        </row>
        <row r="77">
          <cell r="H77">
            <v>3567.33</v>
          </cell>
        </row>
        <row r="78">
          <cell r="H78">
            <v>67382.899999999994</v>
          </cell>
        </row>
        <row r="79">
          <cell r="H79">
            <v>104641.68</v>
          </cell>
        </row>
        <row r="80">
          <cell r="H80">
            <v>383686.16</v>
          </cell>
        </row>
        <row r="81">
          <cell r="H81">
            <v>800667.4</v>
          </cell>
        </row>
        <row r="82">
          <cell r="H82">
            <v>476436.74</v>
          </cell>
        </row>
        <row r="83">
          <cell r="H83">
            <v>3106010811.7999997</v>
          </cell>
        </row>
        <row r="84">
          <cell r="H84">
            <v>5096525.46</v>
          </cell>
        </row>
        <row r="85">
          <cell r="H85">
            <v>1468956.42</v>
          </cell>
        </row>
        <row r="86">
          <cell r="H86">
            <v>1598358.78</v>
          </cell>
        </row>
        <row r="87">
          <cell r="H87">
            <v>1169413.92</v>
          </cell>
        </row>
        <row r="88">
          <cell r="H88">
            <v>2157306351.4599996</v>
          </cell>
        </row>
        <row r="89">
          <cell r="H89">
            <v>4307749.16</v>
          </cell>
        </row>
        <row r="90">
          <cell r="H90">
            <v>9259203.1999999993</v>
          </cell>
        </row>
        <row r="91">
          <cell r="H91">
            <v>15034314.1</v>
          </cell>
        </row>
        <row r="92">
          <cell r="H92">
            <v>3001313.64</v>
          </cell>
        </row>
        <row r="93">
          <cell r="H93">
            <v>28231849.619999997</v>
          </cell>
        </row>
        <row r="94">
          <cell r="H94">
            <v>17109707.419999998</v>
          </cell>
        </row>
        <row r="95">
          <cell r="H95">
            <v>3015582.96</v>
          </cell>
        </row>
        <row r="96">
          <cell r="H96">
            <v>80769107.639999986</v>
          </cell>
        </row>
        <row r="97">
          <cell r="H97">
            <v>1880268296.3999999</v>
          </cell>
        </row>
        <row r="98">
          <cell r="H98">
            <v>260117812.5</v>
          </cell>
        </row>
        <row r="99">
          <cell r="H99">
            <v>307090432.08999997</v>
          </cell>
        </row>
        <row r="100">
          <cell r="H100">
            <v>137815867.14999998</v>
          </cell>
        </row>
        <row r="101">
          <cell r="H101">
            <v>385136477.82999998</v>
          </cell>
        </row>
        <row r="102">
          <cell r="H102">
            <v>12638653.819999998</v>
          </cell>
        </row>
        <row r="103">
          <cell r="H103">
            <v>130162755.19</v>
          </cell>
        </row>
        <row r="104">
          <cell r="H104">
            <v>201530362.79999998</v>
          </cell>
        </row>
        <row r="105">
          <cell r="H105">
            <v>309691808.39999998</v>
          </cell>
        </row>
        <row r="106">
          <cell r="H106">
            <v>-112325312.44999999</v>
          </cell>
        </row>
        <row r="107">
          <cell r="H107">
            <v>2235130.4300000002</v>
          </cell>
        </row>
        <row r="108">
          <cell r="H108">
            <v>1732533.27</v>
          </cell>
        </row>
        <row r="109">
          <cell r="H109">
            <v>144219224.5</v>
          </cell>
        </row>
        <row r="110">
          <cell r="H110">
            <v>713466000</v>
          </cell>
        </row>
        <row r="111">
          <cell r="H111">
            <v>97816188.599999994</v>
          </cell>
        </row>
        <row r="112">
          <cell r="H112">
            <v>3452656988.04</v>
          </cell>
        </row>
        <row r="113">
          <cell r="H113">
            <v>1873244.62</v>
          </cell>
        </row>
        <row r="114">
          <cell r="H114">
            <v>95034463.939999998</v>
          </cell>
        </row>
        <row r="115">
          <cell r="H115">
            <v>10063834.299999999</v>
          </cell>
        </row>
        <row r="116">
          <cell r="H116">
            <v>8019357.8399999999</v>
          </cell>
        </row>
        <row r="117">
          <cell r="H117">
            <v>5446123.7999999998</v>
          </cell>
        </row>
        <row r="118">
          <cell r="H118">
            <v>3821799.54</v>
          </cell>
        </row>
        <row r="119">
          <cell r="H119">
            <v>7148061269.6999998</v>
          </cell>
        </row>
        <row r="120">
          <cell r="H120">
            <v>2296964.15</v>
          </cell>
        </row>
        <row r="121">
          <cell r="H121">
            <v>408080751.64999998</v>
          </cell>
        </row>
        <row r="122">
          <cell r="H122">
            <v>732215886.4799999</v>
          </cell>
        </row>
        <row r="123">
          <cell r="H123">
            <v>162694030.19999999</v>
          </cell>
        </row>
        <row r="124">
          <cell r="H124">
            <v>17836.650000000001</v>
          </cell>
        </row>
        <row r="125">
          <cell r="H125">
            <v>163835575.79999998</v>
          </cell>
        </row>
        <row r="126">
          <cell r="H126">
            <v>12241887.449999999</v>
          </cell>
        </row>
        <row r="127">
          <cell r="H127">
            <v>143485.94</v>
          </cell>
        </row>
        <row r="128">
          <cell r="H128">
            <v>43723574.699999996</v>
          </cell>
        </row>
        <row r="129">
          <cell r="H129">
            <v>25537326.359999999</v>
          </cell>
        </row>
        <row r="130">
          <cell r="H130">
            <v>55555219.199999996</v>
          </cell>
        </row>
        <row r="131">
          <cell r="H131">
            <v>21009195.479999997</v>
          </cell>
        </row>
        <row r="132">
          <cell r="H132">
            <v>778074.31</v>
          </cell>
        </row>
        <row r="133">
          <cell r="H133">
            <v>52125825.959999993</v>
          </cell>
        </row>
        <row r="134">
          <cell r="H134">
            <v>35399804.699999996</v>
          </cell>
        </row>
        <row r="135">
          <cell r="H135">
            <v>571961.91</v>
          </cell>
        </row>
        <row r="136">
          <cell r="H136">
            <v>29810194.959999997</v>
          </cell>
        </row>
        <row r="137">
          <cell r="H137">
            <v>178908337.78999999</v>
          </cell>
        </row>
        <row r="138">
          <cell r="H138">
            <v>5895607.3799999999</v>
          </cell>
        </row>
        <row r="139">
          <cell r="H139">
            <v>5086219.84</v>
          </cell>
        </row>
        <row r="140">
          <cell r="H140">
            <v>114634960.44</v>
          </cell>
        </row>
        <row r="141">
          <cell r="H141">
            <v>189153313.17999998</v>
          </cell>
        </row>
        <row r="142">
          <cell r="H142">
            <v>693197223.67999995</v>
          </cell>
        </row>
        <row r="143">
          <cell r="H143">
            <v>66296846.199999996</v>
          </cell>
        </row>
        <row r="144">
          <cell r="H144">
            <v>72014087.079999998</v>
          </cell>
        </row>
        <row r="145">
          <cell r="H145">
            <v>551314203.95999992</v>
          </cell>
        </row>
        <row r="146">
          <cell r="H146">
            <v>1088373753.6099999</v>
          </cell>
        </row>
        <row r="147">
          <cell r="H147">
            <v>8839843.7399999984</v>
          </cell>
        </row>
        <row r="148">
          <cell r="H148">
            <v>3799206.45</v>
          </cell>
        </row>
        <row r="149">
          <cell r="H149">
            <v>617724015.6099999</v>
          </cell>
        </row>
        <row r="150">
          <cell r="H150">
            <v>771323336.15999997</v>
          </cell>
        </row>
        <row r="151">
          <cell r="H151">
            <v>64245631.449999996</v>
          </cell>
        </row>
        <row r="152">
          <cell r="H152">
            <v>442536006.63999999</v>
          </cell>
        </row>
        <row r="153">
          <cell r="H153">
            <v>250957305.42999998</v>
          </cell>
        </row>
        <row r="154">
          <cell r="H154">
            <v>41222.480000000003</v>
          </cell>
        </row>
        <row r="155">
          <cell r="H155">
            <v>150608708.89999998</v>
          </cell>
        </row>
        <row r="156">
          <cell r="H156">
            <v>59455.5</v>
          </cell>
        </row>
        <row r="157">
          <cell r="H157">
            <v>501368413</v>
          </cell>
        </row>
        <row r="158">
          <cell r="H158">
            <v>523208.4</v>
          </cell>
        </row>
        <row r="159">
          <cell r="H159">
            <v>-4756.4399999999996</v>
          </cell>
        </row>
        <row r="160">
          <cell r="H160">
            <v>2380707618.1199999</v>
          </cell>
        </row>
        <row r="161">
          <cell r="H161">
            <v>641714706.2299999</v>
          </cell>
        </row>
        <row r="162">
          <cell r="H162">
            <v>17337223.799999997</v>
          </cell>
        </row>
        <row r="163">
          <cell r="H163">
            <v>1365098.28</v>
          </cell>
        </row>
        <row r="164">
          <cell r="H164">
            <v>1237940405.78</v>
          </cell>
        </row>
        <row r="165">
          <cell r="H165">
            <v>291005737.48999995</v>
          </cell>
        </row>
        <row r="166">
          <cell r="H166">
            <v>127631.14</v>
          </cell>
        </row>
        <row r="167">
          <cell r="H167">
            <v>1845895.09</v>
          </cell>
        </row>
        <row r="168">
          <cell r="H168">
            <v>173610.06</v>
          </cell>
        </row>
        <row r="169">
          <cell r="H169">
            <v>575529.24</v>
          </cell>
        </row>
        <row r="170">
          <cell r="H170">
            <v>281422.7</v>
          </cell>
        </row>
        <row r="171">
          <cell r="H171">
            <v>-73799337.559999987</v>
          </cell>
        </row>
        <row r="172">
          <cell r="H172">
            <v>-90332326.629999995</v>
          </cell>
        </row>
        <row r="173">
          <cell r="H173">
            <v>2579034914.9499998</v>
          </cell>
        </row>
        <row r="174">
          <cell r="H174">
            <v>267353546.84999999</v>
          </cell>
        </row>
        <row r="175">
          <cell r="H175">
            <v>388299114.05999994</v>
          </cell>
        </row>
        <row r="176">
          <cell r="H176">
            <v>14985956.959999999</v>
          </cell>
        </row>
        <row r="177">
          <cell r="H177">
            <v>3013154401.0099998</v>
          </cell>
        </row>
        <row r="178">
          <cell r="H178">
            <v>817752136.1099999</v>
          </cell>
        </row>
        <row r="179">
          <cell r="H179">
            <v>1248565.5</v>
          </cell>
        </row>
        <row r="180">
          <cell r="H180">
            <v>574453095.44999993</v>
          </cell>
        </row>
        <row r="181">
          <cell r="H181">
            <v>17836.650000000001</v>
          </cell>
        </row>
        <row r="182">
          <cell r="H182">
            <v>2117457293.51</v>
          </cell>
        </row>
        <row r="183">
          <cell r="H183">
            <v>24163111.569999997</v>
          </cell>
        </row>
        <row r="184">
          <cell r="H184">
            <v>53884916.019999996</v>
          </cell>
        </row>
        <row r="185">
          <cell r="H185">
            <v>3960276155.9399996</v>
          </cell>
        </row>
        <row r="186">
          <cell r="H186">
            <v>3645018.52</v>
          </cell>
        </row>
        <row r="187">
          <cell r="H187">
            <v>17440.28</v>
          </cell>
        </row>
        <row r="188">
          <cell r="H188">
            <v>19818.5</v>
          </cell>
        </row>
        <row r="189">
          <cell r="H189">
            <v>1029372.89</v>
          </cell>
        </row>
        <row r="190">
          <cell r="H190">
            <v>4360.07</v>
          </cell>
        </row>
        <row r="191">
          <cell r="H191">
            <v>79274</v>
          </cell>
        </row>
        <row r="192">
          <cell r="H192">
            <v>69761.119999999995</v>
          </cell>
        </row>
        <row r="193">
          <cell r="H193">
            <v>4118284.3</v>
          </cell>
        </row>
        <row r="194">
          <cell r="H194">
            <v>21403.98</v>
          </cell>
        </row>
        <row r="195">
          <cell r="H195">
            <v>1245394.54</v>
          </cell>
        </row>
        <row r="196">
          <cell r="H196">
            <v>1585.48</v>
          </cell>
        </row>
        <row r="197">
          <cell r="H197">
            <v>15458.43</v>
          </cell>
        </row>
        <row r="198">
          <cell r="H198">
            <v>3170.96</v>
          </cell>
        </row>
        <row r="199">
          <cell r="H199">
            <v>24574.94</v>
          </cell>
        </row>
        <row r="200">
          <cell r="H200">
            <v>2124543.2000000002</v>
          </cell>
        </row>
        <row r="201">
          <cell r="H201">
            <v>729320.8</v>
          </cell>
        </row>
        <row r="202">
          <cell r="H202">
            <v>3170.96</v>
          </cell>
        </row>
        <row r="203">
          <cell r="H203">
            <v>6341.92</v>
          </cell>
        </row>
        <row r="204">
          <cell r="H204">
            <v>807009.32</v>
          </cell>
        </row>
        <row r="205">
          <cell r="H205">
            <v>18629.39</v>
          </cell>
        </row>
        <row r="206">
          <cell r="H206">
            <v>8720.14</v>
          </cell>
        </row>
        <row r="207">
          <cell r="H207">
            <v>206905.14</v>
          </cell>
        </row>
        <row r="208">
          <cell r="H208">
            <v>52717.21</v>
          </cell>
        </row>
        <row r="209">
          <cell r="H209">
            <v>17440.28</v>
          </cell>
        </row>
        <row r="210">
          <cell r="H210">
            <v>431646.93</v>
          </cell>
        </row>
        <row r="211">
          <cell r="H211">
            <v>265171.53000000003</v>
          </cell>
        </row>
        <row r="212">
          <cell r="H212">
            <v>6341.92</v>
          </cell>
        </row>
        <row r="213">
          <cell r="H213">
            <v>3096442.44</v>
          </cell>
        </row>
        <row r="214">
          <cell r="H214">
            <v>9252068.5399999991</v>
          </cell>
        </row>
        <row r="215">
          <cell r="H215">
            <v>1971148.01</v>
          </cell>
        </row>
        <row r="216">
          <cell r="H216">
            <v>8720.14</v>
          </cell>
        </row>
        <row r="217">
          <cell r="H217">
            <v>39637</v>
          </cell>
        </row>
        <row r="218">
          <cell r="H218">
            <v>391613.56</v>
          </cell>
        </row>
        <row r="219">
          <cell r="H219">
            <v>653614.13</v>
          </cell>
        </row>
        <row r="220">
          <cell r="H220">
            <v>52009293.18</v>
          </cell>
        </row>
        <row r="221">
          <cell r="H221">
            <v>54498893.149999999</v>
          </cell>
        </row>
        <row r="222">
          <cell r="H222">
            <v>462960.16</v>
          </cell>
        </row>
        <row r="223">
          <cell r="H223">
            <v>2151099.9900000002</v>
          </cell>
        </row>
        <row r="224">
          <cell r="H224">
            <v>5137747.9400000004</v>
          </cell>
        </row>
        <row r="225">
          <cell r="H225">
            <v>3966474.59</v>
          </cell>
        </row>
        <row r="226">
          <cell r="H226">
            <v>103714174.19999999</v>
          </cell>
        </row>
        <row r="227">
          <cell r="H227">
            <v>117739330.27999999</v>
          </cell>
        </row>
        <row r="228">
          <cell r="H228">
            <v>3630749.2</v>
          </cell>
        </row>
        <row r="229">
          <cell r="H229">
            <v>2983476.99</v>
          </cell>
        </row>
        <row r="230">
          <cell r="H230">
            <v>372191.43</v>
          </cell>
        </row>
        <row r="231">
          <cell r="H231">
            <v>3875309.49</v>
          </cell>
        </row>
        <row r="232">
          <cell r="H232">
            <v>2178449.52</v>
          </cell>
        </row>
        <row r="233">
          <cell r="H233">
            <v>6326461.5699999994</v>
          </cell>
        </row>
        <row r="234">
          <cell r="H234">
            <v>5346238.5599999996</v>
          </cell>
        </row>
        <row r="235">
          <cell r="H235">
            <v>18657532.27</v>
          </cell>
        </row>
        <row r="236">
          <cell r="H236">
            <v>27506492.52</v>
          </cell>
        </row>
        <row r="237">
          <cell r="H237">
            <v>901741.75</v>
          </cell>
        </row>
        <row r="238">
          <cell r="H238">
            <v>4658932.9800000004</v>
          </cell>
        </row>
        <row r="239">
          <cell r="H239">
            <v>4021966.39</v>
          </cell>
        </row>
        <row r="240">
          <cell r="H240">
            <v>263189.68</v>
          </cell>
        </row>
        <row r="241">
          <cell r="H241">
            <v>3040554.27</v>
          </cell>
        </row>
        <row r="242">
          <cell r="H242">
            <v>71271686.069999993</v>
          </cell>
        </row>
        <row r="243">
          <cell r="H243">
            <v>65453370.839999996</v>
          </cell>
        </row>
        <row r="244">
          <cell r="H244">
            <v>-1189110</v>
          </cell>
        </row>
        <row r="245">
          <cell r="H245">
            <v>-1732533.27</v>
          </cell>
        </row>
        <row r="246">
          <cell r="H246">
            <v>7141093.1999999993</v>
          </cell>
        </row>
        <row r="247">
          <cell r="H247">
            <v>1778084.28</v>
          </cell>
        </row>
        <row r="248">
          <cell r="H248">
            <v>3261818.13</v>
          </cell>
        </row>
        <row r="249">
          <cell r="H249">
            <v>258780756.59999999</v>
          </cell>
        </row>
        <row r="250">
          <cell r="H250">
            <v>51302044.889999993</v>
          </cell>
        </row>
        <row r="251">
          <cell r="H251">
            <v>27690906.869999997</v>
          </cell>
        </row>
        <row r="252">
          <cell r="H252">
            <v>29670683.099999998</v>
          </cell>
        </row>
        <row r="253">
          <cell r="H253">
            <v>31634483.729999997</v>
          </cell>
        </row>
        <row r="254">
          <cell r="H254">
            <v>31634483.729999997</v>
          </cell>
        </row>
        <row r="255">
          <cell r="H255">
            <v>31634483.729999997</v>
          </cell>
        </row>
        <row r="256">
          <cell r="H256">
            <v>31634483.729999997</v>
          </cell>
        </row>
        <row r="257">
          <cell r="H257">
            <v>32450437.5</v>
          </cell>
        </row>
        <row r="258">
          <cell r="H258">
            <v>24338027.819999997</v>
          </cell>
        </row>
        <row r="259">
          <cell r="H259">
            <v>62404687.5</v>
          </cell>
        </row>
        <row r="260">
          <cell r="H260">
            <v>62404687.5</v>
          </cell>
        </row>
        <row r="261">
          <cell r="H261">
            <v>59908500</v>
          </cell>
        </row>
        <row r="262">
          <cell r="H262">
            <v>62404687.5</v>
          </cell>
        </row>
        <row r="263">
          <cell r="H263">
            <v>33282366.869999997</v>
          </cell>
        </row>
        <row r="264">
          <cell r="H264">
            <v>33282366.869999997</v>
          </cell>
        </row>
        <row r="265">
          <cell r="H265">
            <v>33282366.869999997</v>
          </cell>
        </row>
        <row r="266">
          <cell r="H266">
            <v>33282366.869999997</v>
          </cell>
        </row>
        <row r="267">
          <cell r="H267">
            <v>33282366.869999997</v>
          </cell>
        </row>
        <row r="268">
          <cell r="H268">
            <v>33282366.869999997</v>
          </cell>
        </row>
        <row r="269">
          <cell r="H269">
            <v>62404687.5</v>
          </cell>
        </row>
        <row r="270">
          <cell r="H270">
            <v>33282366.869999997</v>
          </cell>
        </row>
        <row r="271">
          <cell r="H271">
            <v>33282366.869999997</v>
          </cell>
        </row>
        <row r="272">
          <cell r="H272">
            <v>33282366.869999997</v>
          </cell>
        </row>
        <row r="273">
          <cell r="H273">
            <v>33282366.869999997</v>
          </cell>
        </row>
        <row r="274">
          <cell r="H274">
            <v>33282366.869999997</v>
          </cell>
        </row>
        <row r="275">
          <cell r="H275">
            <v>33282366.869999997</v>
          </cell>
        </row>
        <row r="276">
          <cell r="H276">
            <v>33282366.869999997</v>
          </cell>
        </row>
        <row r="277">
          <cell r="H277">
            <v>33282366.869999997</v>
          </cell>
        </row>
        <row r="278">
          <cell r="H278">
            <v>33282366.869999997</v>
          </cell>
        </row>
        <row r="279">
          <cell r="H279">
            <v>33282366.869999997</v>
          </cell>
        </row>
        <row r="280">
          <cell r="H280">
            <v>33282366.869999997</v>
          </cell>
        </row>
        <row r="281">
          <cell r="H281">
            <v>33282366.869999997</v>
          </cell>
        </row>
        <row r="282">
          <cell r="H282">
            <v>33282366.869999997</v>
          </cell>
        </row>
        <row r="283">
          <cell r="H283">
            <v>24961875</v>
          </cell>
        </row>
        <row r="284">
          <cell r="H284">
            <v>33282366.869999997</v>
          </cell>
        </row>
        <row r="285">
          <cell r="H285">
            <v>112328437.5</v>
          </cell>
        </row>
        <row r="286">
          <cell r="H286">
            <v>33282366.869999997</v>
          </cell>
        </row>
        <row r="287">
          <cell r="H287">
            <v>33282366.869999997</v>
          </cell>
        </row>
        <row r="288">
          <cell r="H288">
            <v>62404687.5</v>
          </cell>
        </row>
        <row r="289">
          <cell r="H289">
            <v>62404687.5</v>
          </cell>
        </row>
        <row r="290">
          <cell r="H290">
            <v>33282366.869999997</v>
          </cell>
        </row>
        <row r="291">
          <cell r="H291">
            <v>33282366.869999997</v>
          </cell>
        </row>
        <row r="292">
          <cell r="H292">
            <v>62404687.5</v>
          </cell>
        </row>
        <row r="293">
          <cell r="H293">
            <v>62404687.5</v>
          </cell>
        </row>
        <row r="294">
          <cell r="H294">
            <v>62404687.5</v>
          </cell>
        </row>
        <row r="295">
          <cell r="H295">
            <v>62404687.5</v>
          </cell>
        </row>
        <row r="296">
          <cell r="H296">
            <v>33282366.869999997</v>
          </cell>
        </row>
        <row r="297">
          <cell r="H297">
            <v>59908500</v>
          </cell>
        </row>
        <row r="298">
          <cell r="H298">
            <v>24961875</v>
          </cell>
        </row>
        <row r="299">
          <cell r="H299">
            <v>33282366.869999997</v>
          </cell>
        </row>
        <row r="300">
          <cell r="H300">
            <v>33282366.869999997</v>
          </cell>
        </row>
        <row r="301">
          <cell r="H301">
            <v>33282366.869999997</v>
          </cell>
        </row>
        <row r="302">
          <cell r="H302">
            <v>33282366.869999997</v>
          </cell>
        </row>
        <row r="303">
          <cell r="H303">
            <v>33282366.869999997</v>
          </cell>
        </row>
        <row r="304">
          <cell r="H304">
            <v>24961875</v>
          </cell>
        </row>
        <row r="305">
          <cell r="H305">
            <v>24961875</v>
          </cell>
        </row>
        <row r="306">
          <cell r="H306">
            <v>33282366.869999997</v>
          </cell>
        </row>
        <row r="307">
          <cell r="H307">
            <v>33282366.869999997</v>
          </cell>
        </row>
        <row r="308">
          <cell r="H308">
            <v>33282366.869999997</v>
          </cell>
        </row>
        <row r="309">
          <cell r="H309">
            <v>62404687.5</v>
          </cell>
        </row>
        <row r="310">
          <cell r="H310">
            <v>62404687.5</v>
          </cell>
        </row>
        <row r="311">
          <cell r="H311">
            <v>33282366.869999997</v>
          </cell>
        </row>
        <row r="312">
          <cell r="H312">
            <v>33282366.869999997</v>
          </cell>
        </row>
        <row r="313">
          <cell r="H313">
            <v>33282366.869999997</v>
          </cell>
        </row>
        <row r="314">
          <cell r="H314">
            <v>33282366.869999997</v>
          </cell>
        </row>
        <row r="315">
          <cell r="H315">
            <v>33282366.869999997</v>
          </cell>
        </row>
        <row r="316">
          <cell r="H316">
            <v>33282366.869999997</v>
          </cell>
        </row>
        <row r="317">
          <cell r="H317">
            <v>33282366.869999997</v>
          </cell>
        </row>
        <row r="318">
          <cell r="H318">
            <v>33282366.869999997</v>
          </cell>
        </row>
        <row r="319">
          <cell r="H319">
            <v>33282366.869999997</v>
          </cell>
        </row>
        <row r="320">
          <cell r="H320">
            <v>33282366.869999997</v>
          </cell>
        </row>
        <row r="321">
          <cell r="H321">
            <v>33282366.869999997</v>
          </cell>
        </row>
        <row r="322">
          <cell r="H322">
            <v>33282366.869999997</v>
          </cell>
        </row>
        <row r="323">
          <cell r="H323">
            <v>33282366.869999997</v>
          </cell>
        </row>
        <row r="324">
          <cell r="H324">
            <v>62404687.5</v>
          </cell>
        </row>
        <row r="325">
          <cell r="H325">
            <v>62404687.5</v>
          </cell>
        </row>
        <row r="326">
          <cell r="H326">
            <v>24961875</v>
          </cell>
        </row>
        <row r="327">
          <cell r="H327">
            <v>33282366.869999997</v>
          </cell>
        </row>
        <row r="328">
          <cell r="H328">
            <v>33282366.869999997</v>
          </cell>
        </row>
        <row r="329">
          <cell r="H329">
            <v>33282366.869999997</v>
          </cell>
        </row>
        <row r="330">
          <cell r="H330">
            <v>33282366.869999997</v>
          </cell>
        </row>
        <row r="331">
          <cell r="H331">
            <v>33282366.869999997</v>
          </cell>
        </row>
        <row r="332">
          <cell r="H332">
            <v>33282366.869999997</v>
          </cell>
        </row>
        <row r="333">
          <cell r="H333">
            <v>33282366.869999997</v>
          </cell>
        </row>
        <row r="334">
          <cell r="H334">
            <v>496907858.13</v>
          </cell>
        </row>
        <row r="335">
          <cell r="H335">
            <v>33282366.869999997</v>
          </cell>
        </row>
        <row r="336">
          <cell r="H336">
            <v>33282366.869999997</v>
          </cell>
        </row>
        <row r="337">
          <cell r="H337">
            <v>45763304.369999997</v>
          </cell>
        </row>
        <row r="338">
          <cell r="H338">
            <v>29122320.629999999</v>
          </cell>
        </row>
        <row r="339">
          <cell r="H339">
            <v>29122320.629999999</v>
          </cell>
        </row>
        <row r="340">
          <cell r="H340">
            <v>29122320.629999999</v>
          </cell>
        </row>
        <row r="341">
          <cell r="H341">
            <v>45763304.369999997</v>
          </cell>
        </row>
        <row r="342">
          <cell r="H342">
            <v>45763304.369999997</v>
          </cell>
        </row>
        <row r="343">
          <cell r="H343">
            <v>16641383.129999999</v>
          </cell>
        </row>
        <row r="344">
          <cell r="H344">
            <v>45763304.369999997</v>
          </cell>
        </row>
        <row r="345">
          <cell r="H345">
            <v>24961875</v>
          </cell>
        </row>
        <row r="346">
          <cell r="H346">
            <v>45770094</v>
          </cell>
        </row>
        <row r="347">
          <cell r="H347">
            <v>41616438</v>
          </cell>
        </row>
        <row r="348">
          <cell r="H348">
            <v>54077406</v>
          </cell>
        </row>
        <row r="349">
          <cell r="H349">
            <v>41603258.129999995</v>
          </cell>
        </row>
        <row r="350">
          <cell r="H350">
            <v>38773979.369999997</v>
          </cell>
        </row>
        <row r="351">
          <cell r="H351">
            <v>41603258.129999995</v>
          </cell>
        </row>
        <row r="352">
          <cell r="H352">
            <v>50090295.629999995</v>
          </cell>
        </row>
        <row r="353">
          <cell r="H353">
            <v>41603258.129999995</v>
          </cell>
        </row>
        <row r="354">
          <cell r="H354">
            <v>47594108.129999995</v>
          </cell>
        </row>
        <row r="355">
          <cell r="H355">
            <v>41603258.129999995</v>
          </cell>
        </row>
        <row r="356">
          <cell r="H356">
            <v>37359739.379999995</v>
          </cell>
        </row>
        <row r="357">
          <cell r="H357">
            <v>49257966.869999997</v>
          </cell>
        </row>
        <row r="358">
          <cell r="H358">
            <v>16641383.129999999</v>
          </cell>
        </row>
        <row r="359">
          <cell r="H359">
            <v>40105545.629999995</v>
          </cell>
        </row>
        <row r="360">
          <cell r="H360">
            <v>43516735.619999997</v>
          </cell>
        </row>
        <row r="361">
          <cell r="H361">
            <v>43516735.619999997</v>
          </cell>
        </row>
        <row r="362">
          <cell r="H362">
            <v>33282366.869999997</v>
          </cell>
        </row>
        <row r="363">
          <cell r="H363">
            <v>49923750</v>
          </cell>
        </row>
        <row r="364">
          <cell r="H364">
            <v>49923750</v>
          </cell>
        </row>
        <row r="365">
          <cell r="H365">
            <v>49923750</v>
          </cell>
        </row>
        <row r="366">
          <cell r="H366">
            <v>33282366.869999997</v>
          </cell>
        </row>
        <row r="367">
          <cell r="H367">
            <v>1497712.5</v>
          </cell>
        </row>
        <row r="368">
          <cell r="H368">
            <v>1497712.5</v>
          </cell>
        </row>
        <row r="369">
          <cell r="H369">
            <v>16641383.129999999</v>
          </cell>
        </row>
        <row r="370">
          <cell r="H370">
            <v>16641383.129999999</v>
          </cell>
        </row>
        <row r="371">
          <cell r="H371">
            <v>37442812.5</v>
          </cell>
        </row>
        <row r="372">
          <cell r="H372">
            <v>37442812.5</v>
          </cell>
        </row>
        <row r="373">
          <cell r="H373">
            <v>37442812.5</v>
          </cell>
        </row>
        <row r="374">
          <cell r="H374">
            <v>37442812.5</v>
          </cell>
        </row>
        <row r="375">
          <cell r="H375">
            <v>37442812.5</v>
          </cell>
        </row>
        <row r="376">
          <cell r="H376">
            <v>37442812.5</v>
          </cell>
        </row>
        <row r="377">
          <cell r="H377">
            <v>37442812.5</v>
          </cell>
        </row>
        <row r="378">
          <cell r="H378">
            <v>37442812.5</v>
          </cell>
        </row>
        <row r="379">
          <cell r="H379">
            <v>37442812.5</v>
          </cell>
        </row>
        <row r="380">
          <cell r="H380">
            <v>37442812.5</v>
          </cell>
        </row>
        <row r="381">
          <cell r="H381">
            <v>37442812.5</v>
          </cell>
        </row>
        <row r="382">
          <cell r="H382">
            <v>37442812.5</v>
          </cell>
        </row>
        <row r="383">
          <cell r="H383">
            <v>41603258.129999995</v>
          </cell>
        </row>
        <row r="384">
          <cell r="H384">
            <v>37442812.5</v>
          </cell>
        </row>
        <row r="385">
          <cell r="H385">
            <v>14091277.979999999</v>
          </cell>
        </row>
        <row r="386">
          <cell r="H386">
            <v>24961875</v>
          </cell>
        </row>
        <row r="387">
          <cell r="H387">
            <v>24961875</v>
          </cell>
        </row>
        <row r="388">
          <cell r="H388">
            <v>24961875</v>
          </cell>
        </row>
        <row r="389">
          <cell r="H389">
            <v>24961875</v>
          </cell>
        </row>
        <row r="390">
          <cell r="H390">
            <v>24961875</v>
          </cell>
        </row>
        <row r="391">
          <cell r="H391">
            <v>24961875</v>
          </cell>
        </row>
        <row r="392">
          <cell r="H392">
            <v>24961875</v>
          </cell>
        </row>
        <row r="393">
          <cell r="H393">
            <v>24961875</v>
          </cell>
        </row>
        <row r="394">
          <cell r="H394">
            <v>24961875</v>
          </cell>
        </row>
        <row r="395">
          <cell r="H395">
            <v>24961875</v>
          </cell>
        </row>
        <row r="396">
          <cell r="H396">
            <v>24961875</v>
          </cell>
        </row>
        <row r="397">
          <cell r="H397">
            <v>1872340.32</v>
          </cell>
        </row>
        <row r="398">
          <cell r="H398">
            <v>33282366.869999997</v>
          </cell>
        </row>
        <row r="399">
          <cell r="H399">
            <v>56214142.5</v>
          </cell>
        </row>
        <row r="400">
          <cell r="H400">
            <v>4160445.63</v>
          </cell>
        </row>
        <row r="401">
          <cell r="H401">
            <v>48442013.099999994</v>
          </cell>
        </row>
        <row r="402">
          <cell r="H402">
            <v>18721406.25</v>
          </cell>
        </row>
        <row r="403">
          <cell r="H403">
            <v>18721406.25</v>
          </cell>
        </row>
        <row r="404">
          <cell r="H404">
            <v>18721406.25</v>
          </cell>
        </row>
        <row r="405">
          <cell r="H405">
            <v>33282766.259999998</v>
          </cell>
        </row>
        <row r="406">
          <cell r="H406">
            <v>12480937.5</v>
          </cell>
        </row>
        <row r="407">
          <cell r="H407">
            <v>45763304.369999997</v>
          </cell>
        </row>
        <row r="408">
          <cell r="H408">
            <v>45763304.369999997</v>
          </cell>
        </row>
        <row r="409">
          <cell r="H409">
            <v>45763304.369999997</v>
          </cell>
        </row>
        <row r="410">
          <cell r="H410">
            <v>45763304.369999997</v>
          </cell>
        </row>
        <row r="411">
          <cell r="H411">
            <v>45763304.369999997</v>
          </cell>
        </row>
        <row r="412">
          <cell r="H412">
            <v>45763304.369999997</v>
          </cell>
        </row>
        <row r="413">
          <cell r="H413">
            <v>58244641.259999998</v>
          </cell>
        </row>
        <row r="414">
          <cell r="H414">
            <v>20813755.59</v>
          </cell>
        </row>
        <row r="415">
          <cell r="H415">
            <v>21035284.709999997</v>
          </cell>
        </row>
        <row r="416">
          <cell r="H416">
            <v>52479846</v>
          </cell>
        </row>
        <row r="417">
          <cell r="H417">
            <v>132992000</v>
          </cell>
        </row>
        <row r="418">
          <cell r="H418">
            <v>1962660000</v>
          </cell>
        </row>
        <row r="419">
          <cell r="H419">
            <v>2243040000</v>
          </cell>
        </row>
        <row r="420">
          <cell r="H420">
            <v>2286250000</v>
          </cell>
        </row>
        <row r="421">
          <cell r="H421">
            <v>545733753.83999991</v>
          </cell>
        </row>
        <row r="422">
          <cell r="H422">
            <v>314504854</v>
          </cell>
        </row>
        <row r="423">
          <cell r="H423">
            <v>709225860</v>
          </cell>
        </row>
        <row r="424">
          <cell r="H424">
            <v>956161000</v>
          </cell>
        </row>
        <row r="425">
          <cell r="H425">
            <v>162165715</v>
          </cell>
        </row>
        <row r="426">
          <cell r="H426">
            <v>708675490</v>
          </cell>
        </row>
        <row r="427">
          <cell r="H427">
            <v>349343250</v>
          </cell>
        </row>
        <row r="428">
          <cell r="H428">
            <v>90755535</v>
          </cell>
        </row>
        <row r="429">
          <cell r="H429">
            <v>283088790</v>
          </cell>
        </row>
        <row r="430">
          <cell r="H430">
            <v>319469250</v>
          </cell>
        </row>
        <row r="431">
          <cell r="H431">
            <v>137536500</v>
          </cell>
        </row>
        <row r="432">
          <cell r="H432">
            <v>225943720</v>
          </cell>
        </row>
        <row r="433">
          <cell r="H433">
            <v>580391925</v>
          </cell>
        </row>
        <row r="434">
          <cell r="H434">
            <v>570633441.83999991</v>
          </cell>
        </row>
        <row r="435">
          <cell r="H435">
            <v>46654000</v>
          </cell>
        </row>
        <row r="436">
          <cell r="H436">
            <v>150080000</v>
          </cell>
        </row>
        <row r="437">
          <cell r="H437">
            <v>172739668.5</v>
          </cell>
        </row>
        <row r="438">
          <cell r="H438">
            <v>228282070</v>
          </cell>
        </row>
        <row r="439">
          <cell r="H439">
            <v>422361000</v>
          </cell>
        </row>
        <row r="440">
          <cell r="H440">
            <v>443340000</v>
          </cell>
        </row>
        <row r="441">
          <cell r="H441">
            <v>182953320</v>
          </cell>
        </row>
        <row r="442">
          <cell r="H442">
            <v>124359826.5</v>
          </cell>
        </row>
        <row r="443">
          <cell r="H443">
            <v>169130880</v>
          </cell>
        </row>
        <row r="444">
          <cell r="H444">
            <v>567834735</v>
          </cell>
        </row>
        <row r="445">
          <cell r="H445">
            <v>435969500</v>
          </cell>
        </row>
        <row r="446">
          <cell r="H446">
            <v>186667770</v>
          </cell>
        </row>
        <row r="447">
          <cell r="H447">
            <v>308631141</v>
          </cell>
        </row>
        <row r="448">
          <cell r="H448">
            <v>242010392</v>
          </cell>
        </row>
        <row r="449">
          <cell r="H449">
            <v>145002120</v>
          </cell>
        </row>
        <row r="450">
          <cell r="H450">
            <v>667254200</v>
          </cell>
        </row>
        <row r="451">
          <cell r="H451">
            <v>26901174</v>
          </cell>
        </row>
        <row r="452">
          <cell r="H452">
            <v>318505300</v>
          </cell>
        </row>
        <row r="453">
          <cell r="H453">
            <v>281488774</v>
          </cell>
        </row>
        <row r="454">
          <cell r="H454">
            <v>216092448</v>
          </cell>
        </row>
        <row r="455">
          <cell r="H455">
            <v>202586670</v>
          </cell>
        </row>
        <row r="456">
          <cell r="H456">
            <v>39809484</v>
          </cell>
        </row>
        <row r="457">
          <cell r="H457">
            <v>162522360</v>
          </cell>
        </row>
        <row r="458">
          <cell r="H458">
            <v>267784525</v>
          </cell>
        </row>
        <row r="459">
          <cell r="H459">
            <v>414566500</v>
          </cell>
        </row>
        <row r="460">
          <cell r="H460">
            <v>120323610</v>
          </cell>
        </row>
        <row r="461">
          <cell r="H461">
            <v>475501000</v>
          </cell>
        </row>
        <row r="462">
          <cell r="H462">
            <v>251982458</v>
          </cell>
        </row>
        <row r="463">
          <cell r="H463">
            <v>286921188</v>
          </cell>
        </row>
        <row r="464">
          <cell r="H464">
            <v>673573550</v>
          </cell>
        </row>
        <row r="465">
          <cell r="H465">
            <v>314102800</v>
          </cell>
        </row>
        <row r="466">
          <cell r="H466">
            <v>4303680</v>
          </cell>
        </row>
        <row r="467">
          <cell r="H467">
            <v>273445900</v>
          </cell>
        </row>
        <row r="468">
          <cell r="H468">
            <v>304225740</v>
          </cell>
        </row>
        <row r="469">
          <cell r="H469">
            <v>201992700</v>
          </cell>
        </row>
        <row r="470">
          <cell r="H470">
            <v>210574590</v>
          </cell>
        </row>
        <row r="471">
          <cell r="H471">
            <v>366731600</v>
          </cell>
        </row>
        <row r="472">
          <cell r="H472">
            <v>184981342</v>
          </cell>
        </row>
        <row r="473">
          <cell r="H473">
            <v>266286100</v>
          </cell>
        </row>
        <row r="474">
          <cell r="H474">
            <v>545607800</v>
          </cell>
        </row>
        <row r="475">
          <cell r="H475">
            <v>579371875</v>
          </cell>
        </row>
        <row r="476">
          <cell r="H476">
            <v>1511725276</v>
          </cell>
        </row>
        <row r="477">
          <cell r="H477">
            <v>237949464</v>
          </cell>
        </row>
        <row r="478">
          <cell r="H478">
            <v>-1357662.95</v>
          </cell>
        </row>
        <row r="479">
          <cell r="H479">
            <v>58643700</v>
          </cell>
        </row>
        <row r="480">
          <cell r="H480">
            <v>5891344266.5</v>
          </cell>
        </row>
        <row r="481">
          <cell r="H481">
            <v>1657307975.5</v>
          </cell>
        </row>
        <row r="482">
          <cell r="H482">
            <v>227244351.44999999</v>
          </cell>
        </row>
        <row r="483">
          <cell r="H483">
            <v>1439869273.5</v>
          </cell>
        </row>
        <row r="484">
          <cell r="H484">
            <v>11566381755.599998</v>
          </cell>
        </row>
        <row r="485">
          <cell r="H485">
            <v>983491722.2299999</v>
          </cell>
        </row>
        <row r="486">
          <cell r="H486">
            <v>4252227729.5999999</v>
          </cell>
        </row>
        <row r="487">
          <cell r="H487">
            <v>5745129.1999999993</v>
          </cell>
        </row>
        <row r="488">
          <cell r="H488">
            <v>120184309.75999999</v>
          </cell>
        </row>
        <row r="489">
          <cell r="H489">
            <v>547910022</v>
          </cell>
        </row>
        <row r="490">
          <cell r="H490">
            <v>2466069301.04</v>
          </cell>
        </row>
        <row r="491">
          <cell r="H491">
            <v>3862125231.3599997</v>
          </cell>
        </row>
        <row r="492">
          <cell r="H492">
            <v>3861482115.4799995</v>
          </cell>
        </row>
        <row r="493">
          <cell r="H493">
            <v>371887677.23999995</v>
          </cell>
        </row>
        <row r="494">
          <cell r="H494">
            <v>6014189761.5599995</v>
          </cell>
        </row>
        <row r="495">
          <cell r="H495">
            <v>13209676733.32</v>
          </cell>
        </row>
        <row r="496">
          <cell r="H496">
            <v>189501113.09999999</v>
          </cell>
        </row>
        <row r="497">
          <cell r="H497">
            <v>3901529620.6199999</v>
          </cell>
        </row>
        <row r="498">
          <cell r="H498">
            <v>3399187658.29</v>
          </cell>
        </row>
        <row r="499">
          <cell r="H499">
            <v>766097748.28999996</v>
          </cell>
        </row>
        <row r="500">
          <cell r="H500">
            <v>635471087.32999992</v>
          </cell>
        </row>
        <row r="501">
          <cell r="H501">
            <v>803061209.05999994</v>
          </cell>
        </row>
        <row r="502">
          <cell r="H502">
            <v>478312701.14999998</v>
          </cell>
        </row>
        <row r="503">
          <cell r="H503">
            <v>621863111.00999999</v>
          </cell>
        </row>
        <row r="504">
          <cell r="H504">
            <v>733069187.63999999</v>
          </cell>
        </row>
        <row r="505">
          <cell r="H505">
            <v>733135736.51999998</v>
          </cell>
        </row>
        <row r="506">
          <cell r="H506">
            <v>739757350.07999992</v>
          </cell>
        </row>
        <row r="507">
          <cell r="H507">
            <v>586666262.46999991</v>
          </cell>
        </row>
        <row r="508">
          <cell r="H508">
            <v>604615144.33999991</v>
          </cell>
        </row>
        <row r="509">
          <cell r="H509">
            <v>784120497.20999992</v>
          </cell>
        </row>
        <row r="510">
          <cell r="H510">
            <v>808708048.29999995</v>
          </cell>
        </row>
        <row r="511">
          <cell r="H511">
            <v>600380014.90999997</v>
          </cell>
        </row>
        <row r="512">
          <cell r="H512">
            <v>763129988.71999991</v>
          </cell>
        </row>
        <row r="513">
          <cell r="H513">
            <v>588279645.1099999</v>
          </cell>
        </row>
        <row r="514">
          <cell r="H514">
            <v>811733140.75</v>
          </cell>
        </row>
        <row r="515">
          <cell r="H515">
            <v>804472918.86999989</v>
          </cell>
        </row>
        <row r="516">
          <cell r="H516">
            <v>592514774.53999996</v>
          </cell>
        </row>
        <row r="517">
          <cell r="H517">
            <v>752825451.38999999</v>
          </cell>
        </row>
        <row r="518">
          <cell r="H518">
            <v>591506410.38999999</v>
          </cell>
        </row>
        <row r="519">
          <cell r="H519">
            <v>814959906.02999997</v>
          </cell>
        </row>
        <row r="520">
          <cell r="H520">
            <v>757471904.81999993</v>
          </cell>
        </row>
        <row r="521">
          <cell r="H521">
            <v>943131576.51999998</v>
          </cell>
        </row>
        <row r="522">
          <cell r="H522">
            <v>945803337.3599999</v>
          </cell>
        </row>
        <row r="523">
          <cell r="H523">
            <v>934352933.75999999</v>
          </cell>
        </row>
        <row r="524">
          <cell r="H524">
            <v>749238075.55999994</v>
          </cell>
        </row>
        <row r="525">
          <cell r="H525">
            <v>880298899.63</v>
          </cell>
        </row>
        <row r="526">
          <cell r="H526">
            <v>949829247.69999993</v>
          </cell>
        </row>
        <row r="527">
          <cell r="H527">
            <v>919722661.75999999</v>
          </cell>
        </row>
        <row r="528">
          <cell r="H528">
            <v>936260859.51999998</v>
          </cell>
        </row>
        <row r="529">
          <cell r="H529">
            <v>902895512.95999992</v>
          </cell>
        </row>
        <row r="530">
          <cell r="H530">
            <v>899360112</v>
          </cell>
        </row>
        <row r="531">
          <cell r="H531">
            <v>1021322946.5599999</v>
          </cell>
        </row>
        <row r="532">
          <cell r="H532">
            <v>970204108.15999997</v>
          </cell>
        </row>
        <row r="533">
          <cell r="H533">
            <v>879498977.27999997</v>
          </cell>
        </row>
        <row r="534">
          <cell r="H534">
            <v>538374881.06999993</v>
          </cell>
        </row>
        <row r="535">
          <cell r="H535">
            <v>465360623.64999998</v>
          </cell>
        </row>
        <row r="536">
          <cell r="H536">
            <v>455400556.51999998</v>
          </cell>
        </row>
        <row r="537">
          <cell r="H537">
            <v>514326690.53999996</v>
          </cell>
        </row>
        <row r="538">
          <cell r="H538">
            <v>548220826.52999997</v>
          </cell>
        </row>
        <row r="539">
          <cell r="H539">
            <v>643602931.26999998</v>
          </cell>
        </row>
        <row r="540">
          <cell r="H540">
            <v>566315014.06999993</v>
          </cell>
        </row>
        <row r="541">
          <cell r="H541">
            <v>517935296.44999999</v>
          </cell>
        </row>
        <row r="542">
          <cell r="H542">
            <v>490904201.57999998</v>
          </cell>
        </row>
        <row r="543">
          <cell r="H543">
            <v>583826034.88</v>
          </cell>
        </row>
        <row r="544">
          <cell r="H544">
            <v>963502050.15999997</v>
          </cell>
        </row>
        <row r="545">
          <cell r="H545">
            <v>914445056</v>
          </cell>
        </row>
        <row r="546">
          <cell r="H546">
            <v>896190149.11999989</v>
          </cell>
        </row>
        <row r="547">
          <cell r="H547">
            <v>893428117.11999989</v>
          </cell>
        </row>
        <row r="548">
          <cell r="H548">
            <v>731963975.67999995</v>
          </cell>
        </row>
        <row r="549">
          <cell r="H549">
            <v>885074032.63999999</v>
          </cell>
        </row>
        <row r="550">
          <cell r="H550">
            <v>918872805.75999999</v>
          </cell>
        </row>
        <row r="551">
          <cell r="H551">
            <v>782810860.15999997</v>
          </cell>
        </row>
        <row r="552">
          <cell r="H552">
            <v>889306315.51999998</v>
          </cell>
        </row>
        <row r="553">
          <cell r="H553">
            <v>889238327.03999996</v>
          </cell>
        </row>
        <row r="554">
          <cell r="H554">
            <v>866513177.5999999</v>
          </cell>
        </row>
        <row r="555">
          <cell r="H555">
            <v>920657503.3599999</v>
          </cell>
        </row>
        <row r="556">
          <cell r="H556">
            <v>950427959.03999996</v>
          </cell>
        </row>
        <row r="557">
          <cell r="H557">
            <v>920241073.91999996</v>
          </cell>
        </row>
        <row r="558">
          <cell r="H558">
            <v>8968600</v>
          </cell>
        </row>
        <row r="559">
          <cell r="H559">
            <v>210084</v>
          </cell>
        </row>
        <row r="560">
          <cell r="H560">
            <v>359073</v>
          </cell>
        </row>
        <row r="561">
          <cell r="H561">
            <v>3194000</v>
          </cell>
        </row>
        <row r="562">
          <cell r="H562">
            <v>13568040</v>
          </cell>
        </row>
        <row r="563">
          <cell r="H563">
            <v>40584000</v>
          </cell>
        </row>
        <row r="564">
          <cell r="H564">
            <v>8075000</v>
          </cell>
        </row>
        <row r="565">
          <cell r="H565">
            <v>7600000</v>
          </cell>
        </row>
        <row r="566">
          <cell r="H566">
            <v>9980000</v>
          </cell>
        </row>
        <row r="567">
          <cell r="H567">
            <v>27018000</v>
          </cell>
        </row>
        <row r="568">
          <cell r="H568">
            <v>1493700</v>
          </cell>
        </row>
        <row r="569">
          <cell r="H569">
            <v>8192640</v>
          </cell>
        </row>
        <row r="570">
          <cell r="H570">
            <v>31800000</v>
          </cell>
        </row>
        <row r="571">
          <cell r="H571">
            <v>1869000</v>
          </cell>
        </row>
        <row r="572">
          <cell r="H572">
            <v>6678000</v>
          </cell>
        </row>
        <row r="573">
          <cell r="H573">
            <v>1299472</v>
          </cell>
        </row>
        <row r="574">
          <cell r="H574">
            <v>5105000</v>
          </cell>
        </row>
        <row r="575">
          <cell r="H575">
            <v>273200810</v>
          </cell>
        </row>
        <row r="576">
          <cell r="H576">
            <v>1742928.55</v>
          </cell>
        </row>
        <row r="577">
          <cell r="H577">
            <v>378150</v>
          </cell>
        </row>
        <row r="578">
          <cell r="H578">
            <v>230000</v>
          </cell>
        </row>
        <row r="579">
          <cell r="H579">
            <v>17643703</v>
          </cell>
        </row>
        <row r="580">
          <cell r="H580">
            <v>8312500</v>
          </cell>
        </row>
        <row r="581">
          <cell r="H581">
            <v>260924</v>
          </cell>
        </row>
        <row r="582">
          <cell r="H582">
            <v>90420000</v>
          </cell>
        </row>
        <row r="583">
          <cell r="H583">
            <v>10613699</v>
          </cell>
        </row>
        <row r="584">
          <cell r="H584">
            <v>3400000</v>
          </cell>
        </row>
        <row r="585">
          <cell r="H585">
            <v>6131250</v>
          </cell>
        </row>
        <row r="586">
          <cell r="H586">
            <v>7094</v>
          </cell>
        </row>
        <row r="587">
          <cell r="H587">
            <v>6543700</v>
          </cell>
        </row>
        <row r="588">
          <cell r="H588">
            <v>5500000</v>
          </cell>
        </row>
        <row r="589">
          <cell r="H589">
            <v>2750000</v>
          </cell>
        </row>
        <row r="590">
          <cell r="H590">
            <v>1276470</v>
          </cell>
        </row>
        <row r="591">
          <cell r="H591">
            <v>6246800</v>
          </cell>
        </row>
        <row r="592">
          <cell r="H592">
            <v>160304280.84999999</v>
          </cell>
        </row>
        <row r="593">
          <cell r="H593">
            <v>133594081.19999999</v>
          </cell>
        </row>
        <row r="594">
          <cell r="H594">
            <v>3361344</v>
          </cell>
        </row>
        <row r="595">
          <cell r="H595">
            <v>2352941</v>
          </cell>
        </row>
        <row r="596">
          <cell r="H596">
            <v>739696</v>
          </cell>
        </row>
        <row r="597">
          <cell r="H597">
            <v>690000</v>
          </cell>
        </row>
        <row r="598">
          <cell r="H598">
            <v>487396</v>
          </cell>
        </row>
        <row r="599">
          <cell r="H599">
            <v>778739</v>
          </cell>
        </row>
        <row r="600">
          <cell r="H600">
            <v>1706999.6</v>
          </cell>
        </row>
        <row r="601">
          <cell r="H601">
            <v>222890136</v>
          </cell>
        </row>
        <row r="602">
          <cell r="H602">
            <v>216202000</v>
          </cell>
        </row>
        <row r="603">
          <cell r="H603">
            <v>277083000</v>
          </cell>
        </row>
        <row r="604">
          <cell r="H604">
            <v>82174100</v>
          </cell>
        </row>
        <row r="605">
          <cell r="H605">
            <v>517500</v>
          </cell>
        </row>
        <row r="606">
          <cell r="H606">
            <v>10411000</v>
          </cell>
        </row>
        <row r="607">
          <cell r="H607">
            <v>16596391</v>
          </cell>
        </row>
        <row r="608">
          <cell r="H608">
            <v>562050000</v>
          </cell>
        </row>
        <row r="609">
          <cell r="H609">
            <v>1127063643.9599998</v>
          </cell>
        </row>
        <row r="610">
          <cell r="H610">
            <v>2005437</v>
          </cell>
        </row>
        <row r="611">
          <cell r="H611">
            <v>230512</v>
          </cell>
        </row>
        <row r="612">
          <cell r="H612">
            <v>157.04</v>
          </cell>
        </row>
        <row r="613">
          <cell r="H613">
            <v>912204273.17999995</v>
          </cell>
        </row>
        <row r="614">
          <cell r="H614">
            <v>2005438</v>
          </cell>
        </row>
        <row r="615">
          <cell r="H615">
            <v>230512</v>
          </cell>
        </row>
        <row r="616">
          <cell r="H616">
            <v>286.82</v>
          </cell>
        </row>
        <row r="617">
          <cell r="H617">
            <v>1597372379.1799998</v>
          </cell>
        </row>
        <row r="618">
          <cell r="H618">
            <v>1088708</v>
          </cell>
        </row>
        <row r="619">
          <cell r="H619">
            <v>230512</v>
          </cell>
        </row>
        <row r="620">
          <cell r="H620">
            <v>-4155.18</v>
          </cell>
        </row>
        <row r="621">
          <cell r="H621">
            <v>809419836.79999995</v>
          </cell>
        </row>
        <row r="622">
          <cell r="H622">
            <v>802800</v>
          </cell>
        </row>
        <row r="623">
          <cell r="H623">
            <v>230512</v>
          </cell>
        </row>
        <row r="624">
          <cell r="H624">
            <v>21411.200000000001</v>
          </cell>
        </row>
        <row r="625">
          <cell r="H625">
            <v>1434923369.28</v>
          </cell>
        </row>
        <row r="626">
          <cell r="H626">
            <v>802800</v>
          </cell>
        </row>
        <row r="627">
          <cell r="H627">
            <v>230512</v>
          </cell>
        </row>
        <row r="628">
          <cell r="H628">
            <v>254.72</v>
          </cell>
        </row>
        <row r="629">
          <cell r="H629">
            <v>112377481.39999999</v>
          </cell>
        </row>
        <row r="630">
          <cell r="H630">
            <v>1088708</v>
          </cell>
        </row>
        <row r="631">
          <cell r="H631">
            <v>230512</v>
          </cell>
        </row>
        <row r="632">
          <cell r="H632">
            <v>-2509.4</v>
          </cell>
        </row>
        <row r="633">
          <cell r="H633">
            <v>1039888015.65</v>
          </cell>
        </row>
        <row r="634">
          <cell r="H634">
            <v>810350</v>
          </cell>
        </row>
        <row r="635">
          <cell r="H635">
            <v>229688</v>
          </cell>
        </row>
        <row r="636">
          <cell r="H636">
            <v>103.35</v>
          </cell>
        </row>
        <row r="637">
          <cell r="H637">
            <v>1335102843.8399999</v>
          </cell>
        </row>
        <row r="638">
          <cell r="H638">
            <v>810350</v>
          </cell>
        </row>
        <row r="639">
          <cell r="H639">
            <v>229688</v>
          </cell>
        </row>
        <row r="640">
          <cell r="H640">
            <v>-36.840000000000003</v>
          </cell>
        </row>
        <row r="641">
          <cell r="H641">
            <v>1428336361.25</v>
          </cell>
        </row>
        <row r="642">
          <cell r="H642">
            <v>810350</v>
          </cell>
        </row>
        <row r="643">
          <cell r="H643">
            <v>229688</v>
          </cell>
        </row>
        <row r="644">
          <cell r="H644">
            <v>-39.25</v>
          </cell>
        </row>
        <row r="645">
          <cell r="H645">
            <v>942517817.3599999</v>
          </cell>
        </row>
        <row r="646">
          <cell r="H646">
            <v>810350</v>
          </cell>
        </row>
        <row r="647">
          <cell r="H647">
            <v>229688</v>
          </cell>
        </row>
        <row r="648">
          <cell r="H648">
            <v>397.64</v>
          </cell>
        </row>
        <row r="649">
          <cell r="H649">
            <v>891384100.57999992</v>
          </cell>
        </row>
        <row r="650">
          <cell r="H650">
            <v>810350</v>
          </cell>
        </row>
        <row r="651">
          <cell r="H651">
            <v>229688</v>
          </cell>
        </row>
        <row r="652">
          <cell r="H652">
            <v>541.41999999999996</v>
          </cell>
        </row>
        <row r="653">
          <cell r="H653">
            <v>1133800261.0999999</v>
          </cell>
        </row>
        <row r="654">
          <cell r="H654">
            <v>961170</v>
          </cell>
        </row>
        <row r="655">
          <cell r="H655">
            <v>229688</v>
          </cell>
        </row>
        <row r="656">
          <cell r="H656">
            <v>3655.9</v>
          </cell>
        </row>
        <row r="657">
          <cell r="H657">
            <v>995586655.53999996</v>
          </cell>
        </row>
        <row r="658">
          <cell r="H658">
            <v>961170</v>
          </cell>
        </row>
        <row r="659">
          <cell r="H659">
            <v>229688</v>
          </cell>
        </row>
        <row r="660">
          <cell r="H660">
            <v>-8367.5400000000009</v>
          </cell>
        </row>
        <row r="661">
          <cell r="H661">
            <v>1271637752.5599999</v>
          </cell>
        </row>
        <row r="662">
          <cell r="H662">
            <v>962070</v>
          </cell>
        </row>
        <row r="663">
          <cell r="H663">
            <v>229688</v>
          </cell>
        </row>
        <row r="664">
          <cell r="H664">
            <v>586.44000000000005</v>
          </cell>
        </row>
        <row r="665">
          <cell r="H665">
            <v>1448328404.77</v>
          </cell>
        </row>
        <row r="666">
          <cell r="H666">
            <v>802425</v>
          </cell>
        </row>
        <row r="667">
          <cell r="H667">
            <v>229688</v>
          </cell>
        </row>
        <row r="668">
          <cell r="H668">
            <v>-196.77</v>
          </cell>
        </row>
        <row r="669">
          <cell r="H669">
            <v>1229375160.5599999</v>
          </cell>
        </row>
        <row r="670">
          <cell r="H670">
            <v>776785</v>
          </cell>
        </row>
        <row r="671">
          <cell r="H671">
            <v>204813</v>
          </cell>
        </row>
        <row r="672">
          <cell r="H672">
            <v>-82.56</v>
          </cell>
        </row>
        <row r="673">
          <cell r="H673">
            <v>966898911.44999993</v>
          </cell>
        </row>
        <row r="674">
          <cell r="H674">
            <v>871128</v>
          </cell>
        </row>
        <row r="675">
          <cell r="H675">
            <v>229688</v>
          </cell>
        </row>
        <row r="676">
          <cell r="H676">
            <v>125.55</v>
          </cell>
        </row>
        <row r="677">
          <cell r="H677">
            <v>1001508299.29</v>
          </cell>
        </row>
        <row r="678">
          <cell r="H678">
            <v>802425</v>
          </cell>
        </row>
        <row r="679">
          <cell r="H679">
            <v>229688</v>
          </cell>
        </row>
        <row r="680">
          <cell r="H680">
            <v>-1488.29</v>
          </cell>
        </row>
        <row r="681">
          <cell r="H681">
            <v>890605745.36999989</v>
          </cell>
        </row>
        <row r="682">
          <cell r="H682">
            <v>871128</v>
          </cell>
        </row>
        <row r="683">
          <cell r="H683">
            <v>229688</v>
          </cell>
        </row>
        <row r="684">
          <cell r="H684">
            <v>187.63</v>
          </cell>
        </row>
        <row r="685">
          <cell r="H685">
            <v>1039378108.29</v>
          </cell>
        </row>
        <row r="686">
          <cell r="H686">
            <v>871128</v>
          </cell>
        </row>
        <row r="687">
          <cell r="H687">
            <v>229688</v>
          </cell>
        </row>
        <row r="688">
          <cell r="H688">
            <v>452.71</v>
          </cell>
        </row>
        <row r="689">
          <cell r="H689">
            <v>1502190527.8799999</v>
          </cell>
        </row>
        <row r="690">
          <cell r="H690">
            <v>871128</v>
          </cell>
        </row>
        <row r="691">
          <cell r="H691">
            <v>229688</v>
          </cell>
        </row>
        <row r="692">
          <cell r="H692">
            <v>290.12</v>
          </cell>
        </row>
        <row r="693">
          <cell r="H693">
            <v>913145485.15999997</v>
          </cell>
        </row>
        <row r="694">
          <cell r="H694">
            <v>940596</v>
          </cell>
        </row>
        <row r="695">
          <cell r="H695">
            <v>226731</v>
          </cell>
        </row>
        <row r="696">
          <cell r="H696">
            <v>-9.16</v>
          </cell>
        </row>
        <row r="697">
          <cell r="H697">
            <v>541957195.27999997</v>
          </cell>
        </row>
        <row r="698">
          <cell r="H698">
            <v>942941</v>
          </cell>
        </row>
        <row r="699">
          <cell r="H699">
            <v>227296</v>
          </cell>
        </row>
        <row r="700">
          <cell r="H700">
            <v>511.72</v>
          </cell>
        </row>
        <row r="701">
          <cell r="H701">
            <v>1129258806.0799999</v>
          </cell>
        </row>
        <row r="702">
          <cell r="H702">
            <v>942941</v>
          </cell>
        </row>
        <row r="703">
          <cell r="H703">
            <v>227296</v>
          </cell>
        </row>
        <row r="704">
          <cell r="H704">
            <v>-291.08</v>
          </cell>
        </row>
        <row r="705">
          <cell r="H705">
            <v>941326779.71999991</v>
          </cell>
        </row>
        <row r="706">
          <cell r="H706">
            <v>942941</v>
          </cell>
        </row>
        <row r="707">
          <cell r="H707">
            <v>227296</v>
          </cell>
        </row>
        <row r="708">
          <cell r="H708">
            <v>223.28</v>
          </cell>
        </row>
        <row r="709">
          <cell r="H709">
            <v>519744125.44</v>
          </cell>
        </row>
        <row r="710">
          <cell r="H710">
            <v>942942</v>
          </cell>
        </row>
        <row r="711">
          <cell r="H711">
            <v>227296</v>
          </cell>
        </row>
        <row r="712">
          <cell r="H712">
            <v>38.56</v>
          </cell>
        </row>
        <row r="713">
          <cell r="H713">
            <v>1464764424.55</v>
          </cell>
        </row>
        <row r="714">
          <cell r="H714">
            <v>794400</v>
          </cell>
        </row>
        <row r="715">
          <cell r="H715">
            <v>223240</v>
          </cell>
        </row>
        <row r="716">
          <cell r="H716">
            <v>300.45</v>
          </cell>
        </row>
        <row r="717">
          <cell r="H717">
            <v>4562815479.9199991</v>
          </cell>
        </row>
        <row r="718">
          <cell r="H718">
            <v>942942</v>
          </cell>
        </row>
        <row r="719">
          <cell r="H719">
            <v>227296</v>
          </cell>
        </row>
        <row r="720">
          <cell r="H720">
            <v>8246.08</v>
          </cell>
        </row>
        <row r="721">
          <cell r="H721">
            <v>1759754612.2399998</v>
          </cell>
        </row>
        <row r="722">
          <cell r="H722">
            <v>942942</v>
          </cell>
        </row>
        <row r="723">
          <cell r="H723">
            <v>227296</v>
          </cell>
        </row>
        <row r="724">
          <cell r="H724">
            <v>83.76</v>
          </cell>
        </row>
        <row r="725">
          <cell r="H725">
            <v>5349026061.6199999</v>
          </cell>
        </row>
        <row r="726">
          <cell r="H726">
            <v>1088708</v>
          </cell>
        </row>
        <row r="727">
          <cell r="H727">
            <v>230512</v>
          </cell>
        </row>
        <row r="728">
          <cell r="H728">
            <v>29808.38</v>
          </cell>
        </row>
        <row r="729">
          <cell r="H729">
            <v>1427772887.04</v>
          </cell>
        </row>
        <row r="730">
          <cell r="H730">
            <v>802800</v>
          </cell>
        </row>
        <row r="731">
          <cell r="H731">
            <v>230512</v>
          </cell>
        </row>
        <row r="732">
          <cell r="H732">
            <v>673.96</v>
          </cell>
        </row>
        <row r="733">
          <cell r="H733">
            <v>988585000.65999997</v>
          </cell>
        </row>
        <row r="734">
          <cell r="H734">
            <v>802800</v>
          </cell>
        </row>
        <row r="735">
          <cell r="H735">
            <v>230512</v>
          </cell>
        </row>
        <row r="736">
          <cell r="H736">
            <v>-8340.66</v>
          </cell>
        </row>
        <row r="737">
          <cell r="H737">
            <v>4137032302.6399999</v>
          </cell>
        </row>
        <row r="738">
          <cell r="H738">
            <v>961170</v>
          </cell>
        </row>
        <row r="739">
          <cell r="H739">
            <v>229688</v>
          </cell>
        </row>
        <row r="740">
          <cell r="H740">
            <v>-7540.64</v>
          </cell>
        </row>
        <row r="741">
          <cell r="H741">
            <v>1601008047.6799998</v>
          </cell>
        </row>
        <row r="742">
          <cell r="H742">
            <v>810350</v>
          </cell>
        </row>
        <row r="743">
          <cell r="H743">
            <v>229688</v>
          </cell>
        </row>
        <row r="744">
          <cell r="H744">
            <v>6564.32</v>
          </cell>
        </row>
        <row r="745">
          <cell r="H745">
            <v>4354337103.1999998</v>
          </cell>
        </row>
        <row r="746">
          <cell r="H746">
            <v>1088708</v>
          </cell>
        </row>
        <row r="747">
          <cell r="H747">
            <v>230512</v>
          </cell>
        </row>
        <row r="748">
          <cell r="H748">
            <v>4756.8</v>
          </cell>
        </row>
        <row r="749">
          <cell r="H749">
            <v>5053707120</v>
          </cell>
        </row>
        <row r="750">
          <cell r="H750">
            <v>836768</v>
          </cell>
        </row>
        <row r="751">
          <cell r="H751">
            <v>223240</v>
          </cell>
        </row>
        <row r="752">
          <cell r="H752">
            <v>72</v>
          </cell>
        </row>
        <row r="753">
          <cell r="H753">
            <v>2863767368</v>
          </cell>
        </row>
        <row r="754">
          <cell r="H754">
            <v>518770</v>
          </cell>
        </row>
        <row r="755">
          <cell r="H755">
            <v>138402</v>
          </cell>
        </row>
        <row r="756">
          <cell r="H756">
            <v>660</v>
          </cell>
        </row>
        <row r="757">
          <cell r="H757">
            <v>1755447740</v>
          </cell>
        </row>
        <row r="758">
          <cell r="H758">
            <v>317998</v>
          </cell>
        </row>
        <row r="759">
          <cell r="H759">
            <v>84838</v>
          </cell>
        </row>
        <row r="760">
          <cell r="H760">
            <v>-660</v>
          </cell>
        </row>
        <row r="761">
          <cell r="H761">
            <v>394017616</v>
          </cell>
        </row>
        <row r="762">
          <cell r="H762">
            <v>35806</v>
          </cell>
        </row>
        <row r="763">
          <cell r="H763">
            <v>4261</v>
          </cell>
        </row>
        <row r="764">
          <cell r="H764">
            <v>1</v>
          </cell>
        </row>
        <row r="765">
          <cell r="H765">
            <v>20623077496</v>
          </cell>
        </row>
        <row r="766">
          <cell r="H766">
            <v>1874094</v>
          </cell>
        </row>
        <row r="767">
          <cell r="H767">
            <v>223035</v>
          </cell>
        </row>
        <row r="768">
          <cell r="H768">
            <v>500</v>
          </cell>
        </row>
        <row r="769">
          <cell r="H769">
            <v>30768186226.079998</v>
          </cell>
        </row>
        <row r="770">
          <cell r="H770">
            <v>1354836</v>
          </cell>
        </row>
        <row r="771">
          <cell r="H771">
            <v>230512</v>
          </cell>
        </row>
        <row r="772">
          <cell r="H772">
            <v>17.920000000000002</v>
          </cell>
        </row>
        <row r="773">
          <cell r="H773">
            <v>5053707120</v>
          </cell>
        </row>
        <row r="774">
          <cell r="H774">
            <v>836768</v>
          </cell>
        </row>
        <row r="775">
          <cell r="H775">
            <v>223240</v>
          </cell>
        </row>
        <row r="776">
          <cell r="H776">
            <v>72</v>
          </cell>
        </row>
        <row r="777">
          <cell r="H777">
            <v>20191698640</v>
          </cell>
        </row>
        <row r="778">
          <cell r="H778">
            <v>1411828</v>
          </cell>
        </row>
        <row r="779">
          <cell r="H779">
            <v>115256</v>
          </cell>
        </row>
        <row r="780">
          <cell r="H780">
            <v>8276</v>
          </cell>
        </row>
        <row r="781">
          <cell r="H781">
            <v>3162624.64</v>
          </cell>
        </row>
        <row r="782">
          <cell r="H782">
            <v>761</v>
          </cell>
        </row>
        <row r="783">
          <cell r="H783">
            <v>62</v>
          </cell>
        </row>
        <row r="784">
          <cell r="H784">
            <v>0.36</v>
          </cell>
        </row>
        <row r="785">
          <cell r="H785">
            <v>5861984703.3599997</v>
          </cell>
        </row>
        <row r="786">
          <cell r="H786">
            <v>1411067</v>
          </cell>
        </row>
        <row r="787">
          <cell r="H787">
            <v>115194</v>
          </cell>
        </row>
        <row r="788">
          <cell r="H788">
            <v>187.64</v>
          </cell>
        </row>
        <row r="789">
          <cell r="H789">
            <v>2376842795.5999999</v>
          </cell>
        </row>
        <row r="790">
          <cell r="H790">
            <v>3571612</v>
          </cell>
        </row>
        <row r="791">
          <cell r="H791">
            <v>227296</v>
          </cell>
        </row>
        <row r="792">
          <cell r="H792">
            <v>2302.4</v>
          </cell>
        </row>
        <row r="793">
          <cell r="H793">
            <v>59595345</v>
          </cell>
        </row>
        <row r="794">
          <cell r="H794">
            <v>79381740</v>
          </cell>
        </row>
        <row r="795">
          <cell r="H795">
            <v>30756</v>
          </cell>
        </row>
        <row r="796">
          <cell r="H796">
            <v>7514</v>
          </cell>
        </row>
        <row r="797">
          <cell r="H797">
            <v>2</v>
          </cell>
        </row>
        <row r="798">
          <cell r="H798">
            <v>2275801200</v>
          </cell>
        </row>
        <row r="799">
          <cell r="H799">
            <v>826722</v>
          </cell>
        </row>
        <row r="800">
          <cell r="H800">
            <v>227296</v>
          </cell>
        </row>
        <row r="801">
          <cell r="H801">
            <v>62</v>
          </cell>
        </row>
        <row r="802">
          <cell r="H802">
            <v>2275801200</v>
          </cell>
        </row>
        <row r="803">
          <cell r="H803">
            <v>826722</v>
          </cell>
        </row>
        <row r="804">
          <cell r="H804">
            <v>227296</v>
          </cell>
        </row>
        <row r="805">
          <cell r="H805">
            <v>62</v>
          </cell>
        </row>
        <row r="806">
          <cell r="H806">
            <v>2275801200</v>
          </cell>
        </row>
        <row r="807">
          <cell r="H807">
            <v>826722</v>
          </cell>
        </row>
        <row r="808">
          <cell r="H808">
            <v>227296</v>
          </cell>
        </row>
        <row r="809">
          <cell r="H809">
            <v>62</v>
          </cell>
        </row>
        <row r="810">
          <cell r="H810">
            <v>784455320</v>
          </cell>
        </row>
        <row r="811">
          <cell r="H811">
            <v>826722</v>
          </cell>
        </row>
        <row r="812">
          <cell r="H812">
            <v>227296</v>
          </cell>
        </row>
        <row r="813">
          <cell r="H813">
            <v>34</v>
          </cell>
        </row>
        <row r="814">
          <cell r="H814">
            <v>2924621000</v>
          </cell>
        </row>
        <row r="815">
          <cell r="H815">
            <v>1347654</v>
          </cell>
        </row>
        <row r="816">
          <cell r="H816">
            <v>230512</v>
          </cell>
        </row>
        <row r="817">
          <cell r="H817">
            <v>-2</v>
          </cell>
        </row>
        <row r="818">
          <cell r="H818">
            <v>591.54999999999995</v>
          </cell>
        </row>
        <row r="819">
          <cell r="H819">
            <v>0.5</v>
          </cell>
        </row>
        <row r="820">
          <cell r="H820">
            <v>0.84</v>
          </cell>
        </row>
        <row r="821">
          <cell r="H821">
            <v>792.44</v>
          </cell>
        </row>
        <row r="822">
          <cell r="H822">
            <v>537.67999999999995</v>
          </cell>
        </row>
        <row r="823">
          <cell r="H823">
            <v>23.9</v>
          </cell>
        </row>
        <row r="824">
          <cell r="H824">
            <v>61.38</v>
          </cell>
        </row>
        <row r="825">
          <cell r="H825">
            <v>179.71</v>
          </cell>
        </row>
        <row r="826">
          <cell r="H826">
            <v>1</v>
          </cell>
        </row>
        <row r="827">
          <cell r="H827">
            <v>0.4</v>
          </cell>
        </row>
        <row r="828">
          <cell r="H828">
            <v>4.25</v>
          </cell>
        </row>
        <row r="829">
          <cell r="H829">
            <v>27.8</v>
          </cell>
        </row>
        <row r="830">
          <cell r="H830">
            <v>10951099.409999998</v>
          </cell>
        </row>
        <row r="831">
          <cell r="H831">
            <v>1691609</v>
          </cell>
        </row>
        <row r="832">
          <cell r="H832">
            <v>115256</v>
          </cell>
        </row>
        <row r="833">
          <cell r="H833">
            <v>30.59</v>
          </cell>
        </row>
        <row r="834">
          <cell r="H834">
            <v>21979379.879999999</v>
          </cell>
        </row>
        <row r="835">
          <cell r="H835">
            <v>1691610</v>
          </cell>
        </row>
        <row r="836">
          <cell r="H836">
            <v>115256</v>
          </cell>
        </row>
        <row r="837">
          <cell r="H837">
            <v>10.119999999999999</v>
          </cell>
        </row>
        <row r="838">
          <cell r="H838">
            <v>585097084</v>
          </cell>
        </row>
        <row r="839">
          <cell r="H839">
            <v>7482096</v>
          </cell>
        </row>
        <row r="840">
          <cell r="H840">
            <v>230512</v>
          </cell>
        </row>
        <row r="841">
          <cell r="H841">
            <v>262.95999999999998</v>
          </cell>
        </row>
        <row r="842">
          <cell r="H842">
            <v>216.64</v>
          </cell>
        </row>
        <row r="843">
          <cell r="H843">
            <v>216.52</v>
          </cell>
        </row>
        <row r="844">
          <cell r="H844">
            <v>31.76</v>
          </cell>
        </row>
        <row r="845">
          <cell r="H845">
            <v>604341081</v>
          </cell>
        </row>
        <row r="846">
          <cell r="H846">
            <v>230017815.19999999</v>
          </cell>
        </row>
        <row r="847">
          <cell r="H847">
            <v>396582440</v>
          </cell>
        </row>
        <row r="848">
          <cell r="H848">
            <v>-13239073</v>
          </cell>
        </row>
        <row r="849">
          <cell r="H849">
            <v>-69679341</v>
          </cell>
        </row>
        <row r="850">
          <cell r="H850">
            <v>944208</v>
          </cell>
        </row>
        <row r="851">
          <cell r="H851">
            <v>6</v>
          </cell>
        </row>
        <row r="852">
          <cell r="H852">
            <v>30</v>
          </cell>
        </row>
        <row r="853">
          <cell r="H853">
            <v>-0.1</v>
          </cell>
        </row>
        <row r="854">
          <cell r="H854">
            <v>0.45</v>
          </cell>
        </row>
        <row r="855">
          <cell r="H855">
            <v>1</v>
          </cell>
        </row>
        <row r="856">
          <cell r="H856">
            <v>-140688</v>
          </cell>
        </row>
        <row r="857">
          <cell r="H857">
            <v>-596240</v>
          </cell>
        </row>
        <row r="858">
          <cell r="H858">
            <v>850000</v>
          </cell>
        </row>
        <row r="859">
          <cell r="H859">
            <v>-7545389740</v>
          </cell>
        </row>
        <row r="860">
          <cell r="H860">
            <v>-12455930171.439999</v>
          </cell>
        </row>
        <row r="861">
          <cell r="H861">
            <v>-12676418126</v>
          </cell>
        </row>
        <row r="862">
          <cell r="H862">
            <v>-850000</v>
          </cell>
        </row>
        <row r="863">
          <cell r="H863">
            <v>2229166296</v>
          </cell>
        </row>
        <row r="864">
          <cell r="H864">
            <v>95979</v>
          </cell>
        </row>
        <row r="865">
          <cell r="H865">
            <v>388072</v>
          </cell>
        </row>
        <row r="866">
          <cell r="H866">
            <v>3653</v>
          </cell>
        </row>
        <row r="867">
          <cell r="H867">
            <v>3124618974</v>
          </cell>
        </row>
        <row r="868">
          <cell r="H868">
            <v>134533</v>
          </cell>
        </row>
        <row r="869">
          <cell r="H869">
            <v>543959</v>
          </cell>
        </row>
        <row r="870">
          <cell r="H870">
            <v>-3651</v>
          </cell>
        </row>
        <row r="871">
          <cell r="H871">
            <v>-936725</v>
          </cell>
        </row>
        <row r="872">
          <cell r="H872">
            <v>-4930129</v>
          </cell>
        </row>
        <row r="873">
          <cell r="H873">
            <v>1680000</v>
          </cell>
        </row>
        <row r="874">
          <cell r="H874">
            <v>137536500</v>
          </cell>
        </row>
        <row r="875">
          <cell r="H875">
            <v>-137536500</v>
          </cell>
        </row>
        <row r="876">
          <cell r="H876">
            <v>380544520</v>
          </cell>
        </row>
        <row r="877">
          <cell r="H877">
            <v>243662100</v>
          </cell>
        </row>
        <row r="878">
          <cell r="H878">
            <v>171003598</v>
          </cell>
        </row>
        <row r="879">
          <cell r="H879">
            <v>142101300</v>
          </cell>
        </row>
        <row r="880">
          <cell r="H880">
            <v>168348360</v>
          </cell>
        </row>
        <row r="881">
          <cell r="H881">
            <v>-8246.08</v>
          </cell>
        </row>
        <row r="882">
          <cell r="H882">
            <v>8346.08</v>
          </cell>
        </row>
        <row r="883">
          <cell r="H883">
            <v>12455930171.439999</v>
          </cell>
        </row>
        <row r="884">
          <cell r="H884">
            <v>-12455930171.439999</v>
          </cell>
        </row>
        <row r="885">
          <cell r="H885">
            <v>8322775</v>
          </cell>
        </row>
        <row r="886">
          <cell r="H886">
            <v>-230512</v>
          </cell>
        </row>
        <row r="887">
          <cell r="H887">
            <v>230512</v>
          </cell>
        </row>
        <row r="888">
          <cell r="H888">
            <v>-317998</v>
          </cell>
        </row>
        <row r="889">
          <cell r="H889">
            <v>-84838</v>
          </cell>
        </row>
        <row r="890">
          <cell r="H890">
            <v>317998</v>
          </cell>
        </row>
        <row r="891">
          <cell r="H891">
            <v>84838</v>
          </cell>
        </row>
        <row r="892">
          <cell r="H892">
            <v>-59595345</v>
          </cell>
        </row>
        <row r="893">
          <cell r="H893">
            <v>59595345</v>
          </cell>
        </row>
        <row r="894">
          <cell r="H894">
            <v>-300000</v>
          </cell>
        </row>
        <row r="895">
          <cell r="H895">
            <v>300000</v>
          </cell>
        </row>
        <row r="896">
          <cell r="H896">
            <v>-2</v>
          </cell>
        </row>
        <row r="897">
          <cell r="H897">
            <v>-30756</v>
          </cell>
        </row>
        <row r="898">
          <cell r="H898">
            <v>-7514</v>
          </cell>
        </row>
        <row r="899">
          <cell r="H899">
            <v>470.4</v>
          </cell>
        </row>
        <row r="900">
          <cell r="H900">
            <v>921504</v>
          </cell>
        </row>
        <row r="901">
          <cell r="H901">
            <v>-129733559</v>
          </cell>
        </row>
        <row r="902">
          <cell r="H902">
            <v>-682808214</v>
          </cell>
        </row>
        <row r="903">
          <cell r="H903">
            <v>1516806723</v>
          </cell>
        </row>
        <row r="904">
          <cell r="H904">
            <v>7983193277</v>
          </cell>
        </row>
        <row r="905">
          <cell r="H905">
            <v>31506533988</v>
          </cell>
        </row>
        <row r="906">
          <cell r="H906">
            <v>165823863094</v>
          </cell>
        </row>
        <row r="907">
          <cell r="H907">
            <v>2017749477</v>
          </cell>
        </row>
        <row r="908">
          <cell r="H908">
            <v>10619734088</v>
          </cell>
        </row>
        <row r="909">
          <cell r="H909">
            <v>36080494161</v>
          </cell>
        </row>
        <row r="910">
          <cell r="H910">
            <v>189897337688</v>
          </cell>
        </row>
        <row r="911">
          <cell r="H911">
            <v>2394629320</v>
          </cell>
        </row>
        <row r="912">
          <cell r="H912">
            <v>12603312213</v>
          </cell>
        </row>
        <row r="913">
          <cell r="H913">
            <v>1419181311</v>
          </cell>
        </row>
        <row r="914">
          <cell r="H914">
            <v>7469375323</v>
          </cell>
        </row>
        <row r="915">
          <cell r="H915">
            <v>97447314</v>
          </cell>
        </row>
        <row r="916">
          <cell r="H916">
            <v>512880602</v>
          </cell>
        </row>
        <row r="917">
          <cell r="H917">
            <v>113691807</v>
          </cell>
        </row>
        <row r="918">
          <cell r="H918">
            <v>598377934</v>
          </cell>
        </row>
        <row r="919">
          <cell r="H919">
            <v>7666562</v>
          </cell>
        </row>
        <row r="920">
          <cell r="H920">
            <v>40350328</v>
          </cell>
        </row>
        <row r="921">
          <cell r="H921">
            <v>-2266652</v>
          </cell>
        </row>
        <row r="922">
          <cell r="H922">
            <v>-430664</v>
          </cell>
        </row>
        <row r="923">
          <cell r="H923">
            <v>-7747348</v>
          </cell>
        </row>
        <row r="924">
          <cell r="H924">
            <v>-1835999</v>
          </cell>
        </row>
        <row r="925">
          <cell r="H925">
            <v>-1915804</v>
          </cell>
        </row>
        <row r="926">
          <cell r="H926">
            <v>48631423</v>
          </cell>
        </row>
        <row r="927">
          <cell r="H927">
            <v>255954858</v>
          </cell>
        </row>
        <row r="928">
          <cell r="H928">
            <v>102277565</v>
          </cell>
        </row>
        <row r="929">
          <cell r="H929">
            <v>538302972</v>
          </cell>
        </row>
        <row r="930">
          <cell r="H930">
            <v>-120811016</v>
          </cell>
        </row>
        <row r="931">
          <cell r="H931">
            <v>-635847450</v>
          </cell>
        </row>
        <row r="932">
          <cell r="H932">
            <v>-79845819</v>
          </cell>
        </row>
        <row r="933">
          <cell r="H933">
            <v>-420241150</v>
          </cell>
        </row>
        <row r="934">
          <cell r="H934">
            <v>101559841</v>
          </cell>
        </row>
        <row r="935">
          <cell r="H935">
            <v>534525481</v>
          </cell>
        </row>
        <row r="936">
          <cell r="H936">
            <v>778739</v>
          </cell>
        </row>
        <row r="937">
          <cell r="H937">
            <v>922048</v>
          </cell>
        </row>
        <row r="938">
          <cell r="H938">
            <v>2129622</v>
          </cell>
        </row>
        <row r="939">
          <cell r="H939">
            <v>692926</v>
          </cell>
        </row>
        <row r="940">
          <cell r="H940">
            <v>4532686</v>
          </cell>
        </row>
        <row r="941">
          <cell r="H941">
            <v>2474703</v>
          </cell>
        </row>
        <row r="942">
          <cell r="H942">
            <v>223920</v>
          </cell>
        </row>
        <row r="943">
          <cell r="H943">
            <v>1516806723</v>
          </cell>
        </row>
        <row r="944">
          <cell r="H944">
            <v>7983193277</v>
          </cell>
        </row>
        <row r="945">
          <cell r="H945">
            <v>-1516806723</v>
          </cell>
        </row>
        <row r="946">
          <cell r="H946">
            <v>-7983193277</v>
          </cell>
        </row>
        <row r="947">
          <cell r="H947">
            <v>30114235248</v>
          </cell>
        </row>
        <row r="948">
          <cell r="H948">
            <v>158495974990</v>
          </cell>
        </row>
        <row r="949">
          <cell r="H949">
            <v>1450742503</v>
          </cell>
        </row>
        <row r="950">
          <cell r="H950">
            <v>7635486859</v>
          </cell>
        </row>
        <row r="951">
          <cell r="H951">
            <v>35100083104</v>
          </cell>
        </row>
        <row r="952">
          <cell r="H952">
            <v>184737279493</v>
          </cell>
        </row>
        <row r="953">
          <cell r="H953">
            <v>1722259609</v>
          </cell>
        </row>
        <row r="954">
          <cell r="H954">
            <v>9064524256</v>
          </cell>
        </row>
        <row r="955">
          <cell r="H955">
            <v>198674466</v>
          </cell>
        </row>
        <row r="956">
          <cell r="H956">
            <v>1045655087</v>
          </cell>
        </row>
        <row r="957">
          <cell r="H957">
            <v>10225967</v>
          </cell>
        </row>
        <row r="958">
          <cell r="H958">
            <v>53820880</v>
          </cell>
        </row>
        <row r="959">
          <cell r="H959">
            <v>1396579260</v>
          </cell>
        </row>
        <row r="960">
          <cell r="H960">
            <v>7350417158</v>
          </cell>
        </row>
        <row r="961">
          <cell r="H961">
            <v>69587222</v>
          </cell>
        </row>
        <row r="962">
          <cell r="H962">
            <v>366248543</v>
          </cell>
        </row>
        <row r="963">
          <cell r="H963">
            <v>-739178416</v>
          </cell>
        </row>
        <row r="964">
          <cell r="H964">
            <v>739178416</v>
          </cell>
        </row>
        <row r="965">
          <cell r="H965">
            <v>103588446</v>
          </cell>
        </row>
        <row r="966">
          <cell r="H966">
            <v>545202348</v>
          </cell>
        </row>
        <row r="967">
          <cell r="H967">
            <v>49254727</v>
          </cell>
        </row>
        <row r="968">
          <cell r="H968">
            <v>259235406</v>
          </cell>
        </row>
        <row r="969">
          <cell r="H969">
            <v>3085951</v>
          </cell>
        </row>
        <row r="970">
          <cell r="H970">
            <v>16241849</v>
          </cell>
        </row>
        <row r="971">
          <cell r="H971">
            <v>37165140</v>
          </cell>
        </row>
        <row r="972">
          <cell r="H972">
            <v>195606000</v>
          </cell>
        </row>
        <row r="973">
          <cell r="H973">
            <v>37165140</v>
          </cell>
        </row>
        <row r="974">
          <cell r="H974">
            <v>195606000</v>
          </cell>
        </row>
        <row r="975">
          <cell r="H975">
            <v>103575658</v>
          </cell>
        </row>
        <row r="976">
          <cell r="H976">
            <v>545135040</v>
          </cell>
        </row>
        <row r="977">
          <cell r="H977">
            <v>-22657184247</v>
          </cell>
        </row>
        <row r="978">
          <cell r="H978">
            <v>22657184247</v>
          </cell>
        </row>
        <row r="979">
          <cell r="H979">
            <v>3716286</v>
          </cell>
        </row>
        <row r="980">
          <cell r="H980">
            <v>19559400</v>
          </cell>
        </row>
        <row r="981">
          <cell r="H981">
            <v>71830260</v>
          </cell>
        </row>
        <row r="982">
          <cell r="H982">
            <v>378053997</v>
          </cell>
        </row>
        <row r="983">
          <cell r="H983">
            <v>-49681027</v>
          </cell>
        </row>
        <row r="984">
          <cell r="H984">
            <v>-261479090</v>
          </cell>
        </row>
        <row r="985">
          <cell r="H985">
            <v>12603593</v>
          </cell>
        </row>
        <row r="986">
          <cell r="H986">
            <v>66334698</v>
          </cell>
        </row>
        <row r="987">
          <cell r="H987">
            <v>-46014829</v>
          </cell>
        </row>
        <row r="988">
          <cell r="H988">
            <v>46014829</v>
          </cell>
        </row>
        <row r="989">
          <cell r="H989">
            <v>-1305449</v>
          </cell>
        </row>
        <row r="990">
          <cell r="H990">
            <v>-6870788</v>
          </cell>
        </row>
        <row r="991">
          <cell r="H991">
            <v>-22019508416</v>
          </cell>
        </row>
        <row r="992">
          <cell r="H992">
            <v>22019508416</v>
          </cell>
        </row>
        <row r="993">
          <cell r="H993">
            <v>4334348.7</v>
          </cell>
        </row>
        <row r="994">
          <cell r="H994">
            <v>-224852377.22999999</v>
          </cell>
        </row>
        <row r="995">
          <cell r="H995">
            <v>470660439.98999995</v>
          </cell>
        </row>
        <row r="996">
          <cell r="H996">
            <v>792.74</v>
          </cell>
        </row>
        <row r="997">
          <cell r="H997">
            <v>16882680.599999998</v>
          </cell>
        </row>
        <row r="998">
          <cell r="H998">
            <v>4522464.45</v>
          </cell>
        </row>
        <row r="999">
          <cell r="H999">
            <v>3099662.1</v>
          </cell>
        </row>
        <row r="1000">
          <cell r="H1000">
            <v>49949754.659999996</v>
          </cell>
        </row>
        <row r="1001">
          <cell r="H1001">
            <v>67283807.5</v>
          </cell>
        </row>
        <row r="1002">
          <cell r="H1002">
            <v>7972982.5499999998</v>
          </cell>
        </row>
        <row r="1003">
          <cell r="H1003">
            <v>1870544547.5599999</v>
          </cell>
        </row>
        <row r="1004">
          <cell r="H1004">
            <v>29989354.199999999</v>
          </cell>
        </row>
        <row r="1005">
          <cell r="H1005">
            <v>1780249479.7099998</v>
          </cell>
        </row>
        <row r="1006">
          <cell r="H1006">
            <v>194214958.07999998</v>
          </cell>
        </row>
        <row r="1007">
          <cell r="H1007">
            <v>21341353.539999999</v>
          </cell>
        </row>
        <row r="1008">
          <cell r="H1008">
            <v>58737673.93</v>
          </cell>
        </row>
        <row r="1009">
          <cell r="H1009">
            <v>22532841.759999998</v>
          </cell>
        </row>
        <row r="1010">
          <cell r="H1010">
            <v>1231715811.3</v>
          </cell>
        </row>
        <row r="1011">
          <cell r="H1011">
            <v>1265716429.8999999</v>
          </cell>
        </row>
        <row r="1012">
          <cell r="H1012">
            <v>19097106.599999998</v>
          </cell>
        </row>
        <row r="1013">
          <cell r="H1013">
            <v>22141624.569999997</v>
          </cell>
        </row>
        <row r="1014">
          <cell r="H1014">
            <v>912410841.28999996</v>
          </cell>
        </row>
        <row r="1015">
          <cell r="H1015">
            <v>1051965.98</v>
          </cell>
        </row>
        <row r="1016">
          <cell r="H1016">
            <v>52944726.379999995</v>
          </cell>
        </row>
        <row r="1017">
          <cell r="H1017">
            <v>11366306.119999999</v>
          </cell>
        </row>
        <row r="1018">
          <cell r="H1018">
            <v>1771773.9</v>
          </cell>
        </row>
        <row r="1019">
          <cell r="H1019">
            <v>18739580.859999999</v>
          </cell>
        </row>
        <row r="1020">
          <cell r="H1020">
            <v>14605441.76</v>
          </cell>
        </row>
        <row r="1021">
          <cell r="H1021">
            <v>5515488.5499999998</v>
          </cell>
        </row>
        <row r="1022">
          <cell r="H1022">
            <v>1528177185.4699998</v>
          </cell>
        </row>
        <row r="1023">
          <cell r="H1023">
            <v>743900477.70999992</v>
          </cell>
        </row>
        <row r="1024">
          <cell r="H1024">
            <v>100143673.23999999</v>
          </cell>
        </row>
        <row r="1025">
          <cell r="H1025">
            <v>287498259.35999995</v>
          </cell>
        </row>
        <row r="1026">
          <cell r="H1026">
            <v>352927848</v>
          </cell>
        </row>
        <row r="1027">
          <cell r="H1027">
            <v>239359519.22999999</v>
          </cell>
        </row>
        <row r="1028">
          <cell r="H1028">
            <v>212046058.89999998</v>
          </cell>
        </row>
        <row r="1029">
          <cell r="H1029">
            <v>386460750</v>
          </cell>
        </row>
        <row r="1030">
          <cell r="H1030">
            <v>11891.1</v>
          </cell>
        </row>
        <row r="1031">
          <cell r="H1031">
            <v>518554619.82999998</v>
          </cell>
        </row>
        <row r="1032">
          <cell r="H1032">
            <v>14079458.77</v>
          </cell>
        </row>
        <row r="1033">
          <cell r="H1033">
            <v>198218691.44999999</v>
          </cell>
        </row>
        <row r="1034">
          <cell r="H1034">
            <v>42807.96</v>
          </cell>
        </row>
        <row r="1035">
          <cell r="H1035">
            <v>259485205.97999999</v>
          </cell>
        </row>
        <row r="1036">
          <cell r="H1036">
            <v>250585114</v>
          </cell>
        </row>
        <row r="1037">
          <cell r="H1037">
            <v>192276312.41</v>
          </cell>
        </row>
        <row r="1038">
          <cell r="H1038">
            <v>350814799.52999997</v>
          </cell>
        </row>
        <row r="1039">
          <cell r="H1039">
            <v>145864.16</v>
          </cell>
        </row>
        <row r="1040">
          <cell r="H1040">
            <v>418566.72</v>
          </cell>
        </row>
        <row r="1041">
          <cell r="H1041">
            <v>470629919.5</v>
          </cell>
        </row>
        <row r="1042">
          <cell r="H1042">
            <v>675956714.15999997</v>
          </cell>
        </row>
        <row r="1043">
          <cell r="H1043">
            <v>290951434.79999995</v>
          </cell>
        </row>
        <row r="1044">
          <cell r="H1044">
            <v>319240758.06999999</v>
          </cell>
        </row>
        <row r="1045">
          <cell r="H1045">
            <v>1228747</v>
          </cell>
        </row>
        <row r="1046">
          <cell r="H1046">
            <v>9966327.2799999993</v>
          </cell>
        </row>
        <row r="1047">
          <cell r="H1047">
            <v>68197836.719999999</v>
          </cell>
        </row>
        <row r="1048">
          <cell r="H1048">
            <v>116843534.08</v>
          </cell>
        </row>
        <row r="1049">
          <cell r="H1049">
            <v>2116785842.7299998</v>
          </cell>
        </row>
        <row r="1050">
          <cell r="H1050">
            <v>61976413.199999996</v>
          </cell>
        </row>
        <row r="1051">
          <cell r="H1051">
            <v>1630666.18</v>
          </cell>
        </row>
        <row r="1052">
          <cell r="H1052">
            <v>540648.68000000005</v>
          </cell>
        </row>
        <row r="1053">
          <cell r="H1053">
            <v>87201.4</v>
          </cell>
        </row>
        <row r="1054">
          <cell r="H1054">
            <v>26731589.169999998</v>
          </cell>
        </row>
        <row r="1055">
          <cell r="H1055">
            <v>218003.5</v>
          </cell>
        </row>
        <row r="1056">
          <cell r="H1056">
            <v>728131.69</v>
          </cell>
        </row>
        <row r="1057">
          <cell r="H1057">
            <v>90523773.339999989</v>
          </cell>
        </row>
        <row r="1058">
          <cell r="H1058">
            <v>1501167740.9299998</v>
          </cell>
        </row>
        <row r="1059">
          <cell r="H1059">
            <v>6983369534.6999998</v>
          </cell>
        </row>
        <row r="1060">
          <cell r="H1060">
            <v>9512.8799999999992</v>
          </cell>
        </row>
        <row r="1061">
          <cell r="H1061">
            <v>18233.02</v>
          </cell>
        </row>
        <row r="1062">
          <cell r="H1062">
            <v>184312.05</v>
          </cell>
        </row>
        <row r="1063">
          <cell r="H1063">
            <v>1002816.1</v>
          </cell>
        </row>
        <row r="1064">
          <cell r="H1064">
            <v>2378.2199999999998</v>
          </cell>
        </row>
        <row r="1065">
          <cell r="H1065">
            <v>2406758.64</v>
          </cell>
        </row>
        <row r="1066">
          <cell r="H1066">
            <v>296484.76</v>
          </cell>
        </row>
        <row r="1067">
          <cell r="H1067">
            <v>117325.52</v>
          </cell>
        </row>
        <row r="1068">
          <cell r="H1068">
            <v>7927.4</v>
          </cell>
        </row>
        <row r="1069">
          <cell r="H1069">
            <v>116532.78</v>
          </cell>
        </row>
        <row r="1070">
          <cell r="H1070">
            <v>1126483.54</v>
          </cell>
        </row>
        <row r="1071">
          <cell r="H1071">
            <v>6738.29</v>
          </cell>
        </row>
        <row r="1072">
          <cell r="H1072">
            <v>3978427920.0899997</v>
          </cell>
        </row>
        <row r="1073">
          <cell r="H1073">
            <v>9473639.3699999992</v>
          </cell>
        </row>
        <row r="1074">
          <cell r="H1074">
            <v>2259867485.3299999</v>
          </cell>
        </row>
        <row r="1075">
          <cell r="H1075">
            <v>14436588.139999999</v>
          </cell>
        </row>
        <row r="1076">
          <cell r="H1076">
            <v>14903512</v>
          </cell>
        </row>
        <row r="1077">
          <cell r="H1077">
            <v>2693730.52</v>
          </cell>
        </row>
        <row r="1078">
          <cell r="H1078">
            <v>16752974.42</v>
          </cell>
        </row>
        <row r="1079">
          <cell r="H1079">
            <v>1695670.86</v>
          </cell>
        </row>
        <row r="1080">
          <cell r="H1080">
            <v>23314483.399999999</v>
          </cell>
        </row>
        <row r="1081">
          <cell r="H1081">
            <v>9183100.1599999983</v>
          </cell>
        </row>
        <row r="1082">
          <cell r="H1082">
            <v>4860288.9400000004</v>
          </cell>
        </row>
        <row r="1083">
          <cell r="H1083">
            <v>16458867.879999999</v>
          </cell>
        </row>
        <row r="1084">
          <cell r="H1084">
            <v>72830609.279999986</v>
          </cell>
        </row>
        <row r="1085">
          <cell r="H1085">
            <v>52320.84</v>
          </cell>
        </row>
        <row r="1086">
          <cell r="H1086">
            <v>158303043.33999997</v>
          </cell>
        </row>
        <row r="1087">
          <cell r="H1087">
            <v>4465504.42</v>
          </cell>
        </row>
        <row r="1088">
          <cell r="H1088">
            <v>15356166.539999999</v>
          </cell>
        </row>
        <row r="1089">
          <cell r="H1089">
            <v>1866213016.1999998</v>
          </cell>
        </row>
        <row r="1090">
          <cell r="H1090">
            <v>266229837.89999998</v>
          </cell>
        </row>
        <row r="1091">
          <cell r="H1091">
            <v>299148762.76999998</v>
          </cell>
        </row>
        <row r="1092">
          <cell r="H1092">
            <v>135861763.04999998</v>
          </cell>
        </row>
        <row r="1093">
          <cell r="H1093">
            <v>383849068.06999999</v>
          </cell>
        </row>
        <row r="1094">
          <cell r="H1094">
            <v>15674451.649999999</v>
          </cell>
        </row>
        <row r="1095">
          <cell r="H1095">
            <v>69182419.799999997</v>
          </cell>
        </row>
        <row r="1096">
          <cell r="H1096">
            <v>200127213</v>
          </cell>
        </row>
        <row r="1097">
          <cell r="H1097">
            <v>65876694</v>
          </cell>
        </row>
        <row r="1098">
          <cell r="H1098">
            <v>249534733.5</v>
          </cell>
        </row>
        <row r="1099">
          <cell r="H1099">
            <v>282144093.39999998</v>
          </cell>
        </row>
        <row r="1100">
          <cell r="H1100">
            <v>713466000</v>
          </cell>
        </row>
        <row r="1101">
          <cell r="H1101">
            <v>2713059503.0499997</v>
          </cell>
        </row>
        <row r="1102">
          <cell r="H1102">
            <v>7181431.6599999992</v>
          </cell>
        </row>
        <row r="1103">
          <cell r="H1103">
            <v>9611972.5</v>
          </cell>
        </row>
        <row r="1104">
          <cell r="H1104">
            <v>3407196.52</v>
          </cell>
        </row>
        <row r="1105">
          <cell r="H1105">
            <v>1763053.76</v>
          </cell>
        </row>
        <row r="1106">
          <cell r="H1106">
            <v>62814339.379999995</v>
          </cell>
        </row>
        <row r="1107">
          <cell r="H1107">
            <v>4004922.48</v>
          </cell>
        </row>
        <row r="1108">
          <cell r="H1108">
            <v>88297759.419999987</v>
          </cell>
        </row>
        <row r="1109">
          <cell r="H1109">
            <v>6171021110.7999992</v>
          </cell>
        </row>
        <row r="1110">
          <cell r="H1110">
            <v>3507874.5</v>
          </cell>
        </row>
        <row r="1111">
          <cell r="H1111">
            <v>791515216.69999993</v>
          </cell>
        </row>
        <row r="1112">
          <cell r="H1112">
            <v>7624176.9499999993</v>
          </cell>
        </row>
        <row r="1113">
          <cell r="H1113">
            <v>534268708.47999996</v>
          </cell>
        </row>
        <row r="1114">
          <cell r="H1114">
            <v>700338225.5999999</v>
          </cell>
        </row>
        <row r="1115">
          <cell r="H1115">
            <v>147752863.04999998</v>
          </cell>
        </row>
        <row r="1116">
          <cell r="H1116">
            <v>29727.75</v>
          </cell>
        </row>
        <row r="1117">
          <cell r="H1117">
            <v>170476755.14999998</v>
          </cell>
        </row>
        <row r="1118">
          <cell r="H1118">
            <v>14253465.199999999</v>
          </cell>
        </row>
        <row r="1119">
          <cell r="H1119">
            <v>45324909.5</v>
          </cell>
        </row>
        <row r="1120">
          <cell r="H1120">
            <v>28108578.549999997</v>
          </cell>
        </row>
        <row r="1121">
          <cell r="H1121">
            <v>55098600.959999993</v>
          </cell>
        </row>
        <row r="1122">
          <cell r="H1122">
            <v>18856113.639999997</v>
          </cell>
        </row>
        <row r="1123">
          <cell r="H1123">
            <v>10140730.079999998</v>
          </cell>
        </row>
        <row r="1124">
          <cell r="H1124">
            <v>46679305.789999999</v>
          </cell>
        </row>
        <row r="1125">
          <cell r="H1125">
            <v>6812014.8199999994</v>
          </cell>
        </row>
        <row r="1126">
          <cell r="H1126">
            <v>26031996.119999997</v>
          </cell>
        </row>
        <row r="1127">
          <cell r="H1127">
            <v>26576212.129999999</v>
          </cell>
        </row>
        <row r="1128">
          <cell r="H1128">
            <v>177351792.79999998</v>
          </cell>
        </row>
        <row r="1129">
          <cell r="H1129">
            <v>5109605.67</v>
          </cell>
        </row>
        <row r="1130">
          <cell r="H1130">
            <v>3735787.25</v>
          </cell>
        </row>
        <row r="1131">
          <cell r="H1131">
            <v>96724981.989999995</v>
          </cell>
        </row>
        <row r="1132">
          <cell r="H1132">
            <v>156207038.77999997</v>
          </cell>
        </row>
        <row r="1133">
          <cell r="H1133">
            <v>662417904.06999993</v>
          </cell>
        </row>
        <row r="1134">
          <cell r="H1134">
            <v>142532273.77999997</v>
          </cell>
        </row>
        <row r="1135">
          <cell r="H1135">
            <v>94282550.049999997</v>
          </cell>
        </row>
        <row r="1136">
          <cell r="H1136">
            <v>590193344.51999998</v>
          </cell>
        </row>
        <row r="1137">
          <cell r="H1137">
            <v>824258549.65999997</v>
          </cell>
        </row>
        <row r="1138">
          <cell r="H1138">
            <v>9729694.3899999987</v>
          </cell>
        </row>
        <row r="1139">
          <cell r="H1139">
            <v>4423489.2</v>
          </cell>
        </row>
        <row r="1140">
          <cell r="H1140">
            <v>408293205.96999997</v>
          </cell>
        </row>
        <row r="1141">
          <cell r="H1141">
            <v>749618114.95999992</v>
          </cell>
        </row>
        <row r="1142">
          <cell r="H1142">
            <v>57669853.149999999</v>
          </cell>
        </row>
        <row r="1143">
          <cell r="H1143">
            <v>138729.5</v>
          </cell>
        </row>
        <row r="1144">
          <cell r="H1144">
            <v>515435584.29999995</v>
          </cell>
        </row>
        <row r="1145">
          <cell r="H1145">
            <v>232515398.44</v>
          </cell>
        </row>
        <row r="1146">
          <cell r="H1146">
            <v>183229959.89999998</v>
          </cell>
        </row>
        <row r="1147">
          <cell r="H1147">
            <v>586627.6</v>
          </cell>
        </row>
        <row r="1148">
          <cell r="H1148">
            <v>451041314.09999996</v>
          </cell>
        </row>
        <row r="1149">
          <cell r="H1149">
            <v>7927.4</v>
          </cell>
        </row>
        <row r="1150">
          <cell r="H1150">
            <v>8478354.2999999989</v>
          </cell>
        </row>
        <row r="1151">
          <cell r="H1151">
            <v>99092.5</v>
          </cell>
        </row>
        <row r="1152">
          <cell r="H1152">
            <v>582663.9</v>
          </cell>
        </row>
        <row r="1153">
          <cell r="H1153">
            <v>100517846.52</v>
          </cell>
        </row>
        <row r="1154">
          <cell r="H1154">
            <v>2872889.76</v>
          </cell>
        </row>
        <row r="1155">
          <cell r="H1155">
            <v>461374.68</v>
          </cell>
        </row>
        <row r="1156">
          <cell r="H1156">
            <v>2239897968.3599997</v>
          </cell>
        </row>
        <row r="1157">
          <cell r="H1157">
            <v>445441795.10999995</v>
          </cell>
        </row>
        <row r="1158">
          <cell r="H1158">
            <v>2537560.7400000002</v>
          </cell>
        </row>
        <row r="1159">
          <cell r="H1159">
            <v>2806299.6</v>
          </cell>
        </row>
        <row r="1160">
          <cell r="H1160">
            <v>6341.92</v>
          </cell>
        </row>
        <row r="1161">
          <cell r="H1161">
            <v>12731404.399999999</v>
          </cell>
        </row>
        <row r="1162">
          <cell r="H1162">
            <v>63419.199999999997</v>
          </cell>
        </row>
        <row r="1163">
          <cell r="H1163">
            <v>158548</v>
          </cell>
        </row>
        <row r="1164">
          <cell r="H1164">
            <v>307583.12</v>
          </cell>
        </row>
        <row r="1165">
          <cell r="H1165">
            <v>796271260.32999992</v>
          </cell>
        </row>
        <row r="1166">
          <cell r="H1166">
            <v>447086730.60999995</v>
          </cell>
        </row>
        <row r="1167">
          <cell r="H1167">
            <v>1519682.58</v>
          </cell>
        </row>
        <row r="1168">
          <cell r="H1168">
            <v>2262083.59</v>
          </cell>
        </row>
        <row r="1169">
          <cell r="H1169">
            <v>2064294.96</v>
          </cell>
        </row>
        <row r="1170">
          <cell r="H1170">
            <v>46375.29</v>
          </cell>
        </row>
        <row r="1171">
          <cell r="H1171">
            <v>1689725.31</v>
          </cell>
        </row>
        <row r="1172">
          <cell r="H1172">
            <v>1712428987.2299998</v>
          </cell>
        </row>
        <row r="1173">
          <cell r="H1173">
            <v>261494801.88</v>
          </cell>
        </row>
        <row r="1174">
          <cell r="H1174">
            <v>381397123.25</v>
          </cell>
        </row>
        <row r="1175">
          <cell r="H1175">
            <v>14104430.079999998</v>
          </cell>
        </row>
        <row r="1176">
          <cell r="H1176">
            <v>1755816440.1699998</v>
          </cell>
        </row>
        <row r="1177">
          <cell r="H1177">
            <v>1713877323.2099998</v>
          </cell>
        </row>
        <row r="1178">
          <cell r="H1178">
            <v>1872848.25</v>
          </cell>
        </row>
        <row r="1179">
          <cell r="H1179">
            <v>550219033.64999998</v>
          </cell>
        </row>
        <row r="1180">
          <cell r="H1180">
            <v>2065350493.3099999</v>
          </cell>
        </row>
        <row r="1181">
          <cell r="H1181">
            <v>147449.64000000001</v>
          </cell>
        </row>
        <row r="1182">
          <cell r="H1182">
            <v>49849473.049999997</v>
          </cell>
        </row>
        <row r="1183">
          <cell r="H1183">
            <v>21512189.009999998</v>
          </cell>
        </row>
        <row r="1184">
          <cell r="H1184">
            <v>837926.18</v>
          </cell>
        </row>
        <row r="1185">
          <cell r="H1185">
            <v>34484.19</v>
          </cell>
        </row>
        <row r="1186">
          <cell r="H1186">
            <v>264775.15999999997</v>
          </cell>
        </row>
        <row r="1187">
          <cell r="H1187">
            <v>3490572949.5</v>
          </cell>
        </row>
        <row r="1188">
          <cell r="H1188">
            <v>2981098.77</v>
          </cell>
        </row>
        <row r="1189">
          <cell r="H1189">
            <v>106623.53</v>
          </cell>
        </row>
        <row r="1190">
          <cell r="H1190">
            <v>65401.05</v>
          </cell>
        </row>
        <row r="1191">
          <cell r="H1191">
            <v>822864.12</v>
          </cell>
        </row>
        <row r="1192">
          <cell r="H1192">
            <v>4360.07</v>
          </cell>
        </row>
        <row r="1193">
          <cell r="H1193">
            <v>17440.28</v>
          </cell>
        </row>
        <row r="1194">
          <cell r="H1194">
            <v>26556.79</v>
          </cell>
        </row>
        <row r="1195">
          <cell r="H1195">
            <v>4184081.72</v>
          </cell>
        </row>
        <row r="1196">
          <cell r="H1196">
            <v>4756.4399999999996</v>
          </cell>
        </row>
        <row r="1197">
          <cell r="H1197">
            <v>1009950.76</v>
          </cell>
        </row>
        <row r="1198">
          <cell r="H1198">
            <v>15458.43</v>
          </cell>
        </row>
        <row r="1199">
          <cell r="H1199">
            <v>51131.73</v>
          </cell>
        </row>
        <row r="1200">
          <cell r="H1200">
            <v>9116.51</v>
          </cell>
        </row>
        <row r="1201">
          <cell r="H1201">
            <v>3170.96</v>
          </cell>
        </row>
        <row r="1202">
          <cell r="H1202">
            <v>1532366.42</v>
          </cell>
        </row>
        <row r="1203">
          <cell r="H1203">
            <v>8720.14</v>
          </cell>
        </row>
        <row r="1204">
          <cell r="H1204">
            <v>1176822.53</v>
          </cell>
        </row>
        <row r="1205">
          <cell r="H1205">
            <v>22989.46</v>
          </cell>
        </row>
        <row r="1206">
          <cell r="H1206">
            <v>695232.98</v>
          </cell>
        </row>
        <row r="1207">
          <cell r="H1207">
            <v>21800.35</v>
          </cell>
        </row>
        <row r="1208">
          <cell r="H1208">
            <v>43997.07</v>
          </cell>
        </row>
        <row r="1209">
          <cell r="H1209">
            <v>268342.49</v>
          </cell>
        </row>
        <row r="1210">
          <cell r="H1210">
            <v>61437.35</v>
          </cell>
        </row>
        <row r="1211">
          <cell r="H1211">
            <v>916803.81</v>
          </cell>
        </row>
        <row r="1212">
          <cell r="H1212">
            <v>467320.23</v>
          </cell>
        </row>
        <row r="1213">
          <cell r="H1213">
            <v>2679461.2000000002</v>
          </cell>
        </row>
        <row r="1214">
          <cell r="H1214">
            <v>8834294.5599999987</v>
          </cell>
        </row>
        <row r="1215">
          <cell r="H1215">
            <v>1363909.17</v>
          </cell>
        </row>
        <row r="1216">
          <cell r="H1216">
            <v>65797.42</v>
          </cell>
        </row>
        <row r="1217">
          <cell r="H1217">
            <v>109794.49</v>
          </cell>
        </row>
        <row r="1218">
          <cell r="H1218">
            <v>673036.26</v>
          </cell>
        </row>
        <row r="1219">
          <cell r="H1219">
            <v>1585.48</v>
          </cell>
        </row>
        <row r="1220">
          <cell r="H1220">
            <v>303619.42</v>
          </cell>
        </row>
        <row r="1221">
          <cell r="H1221">
            <v>231876.45</v>
          </cell>
        </row>
        <row r="1222">
          <cell r="H1222">
            <v>-636173850</v>
          </cell>
        </row>
        <row r="1223">
          <cell r="H1223">
            <v>-52479846</v>
          </cell>
        </row>
        <row r="1224">
          <cell r="H1224">
            <v>7233354</v>
          </cell>
        </row>
        <row r="1225">
          <cell r="H1225">
            <v>1801056.6</v>
          </cell>
        </row>
        <row r="1226">
          <cell r="H1226">
            <v>3303959.85</v>
          </cell>
        </row>
        <row r="1227">
          <cell r="H1227">
            <v>262124127</v>
          </cell>
        </row>
        <row r="1228">
          <cell r="H1228">
            <v>51964852.049999997</v>
          </cell>
        </row>
        <row r="1229">
          <cell r="H1229">
            <v>28048665.149999999</v>
          </cell>
        </row>
        <row r="1230">
          <cell r="H1230">
            <v>32033078.099999998</v>
          </cell>
        </row>
        <row r="1231">
          <cell r="H1231">
            <v>1979058.6</v>
          </cell>
        </row>
        <row r="1232">
          <cell r="H1232">
            <v>33487839.899999999</v>
          </cell>
        </row>
        <row r="1233">
          <cell r="H1233">
            <v>1444648.05</v>
          </cell>
        </row>
        <row r="1234">
          <cell r="H1234">
            <v>33487839.899999999</v>
          </cell>
        </row>
        <row r="1235">
          <cell r="H1235">
            <v>1444648.05</v>
          </cell>
        </row>
        <row r="1236">
          <cell r="H1236">
            <v>33487839.899999999</v>
          </cell>
        </row>
        <row r="1237">
          <cell r="H1237">
            <v>1444648.05</v>
          </cell>
        </row>
        <row r="1238">
          <cell r="H1238">
            <v>33487839.899999999</v>
          </cell>
        </row>
        <row r="1239">
          <cell r="H1239">
            <v>32869687.5</v>
          </cell>
        </row>
        <row r="1240">
          <cell r="H1240">
            <v>24652467.899999999</v>
          </cell>
        </row>
        <row r="1241">
          <cell r="H1241">
            <v>63210937.5</v>
          </cell>
        </row>
        <row r="1242">
          <cell r="H1242">
            <v>63210937.5</v>
          </cell>
        </row>
        <row r="1243">
          <cell r="H1243">
            <v>60682500</v>
          </cell>
        </row>
        <row r="1244">
          <cell r="H1244">
            <v>63210937.5</v>
          </cell>
        </row>
        <row r="1245">
          <cell r="H1245">
            <v>33712365.149999999</v>
          </cell>
        </row>
        <row r="1246">
          <cell r="H1246">
            <v>33712365.149999999</v>
          </cell>
        </row>
        <row r="1247">
          <cell r="H1247">
            <v>33712365.149999999</v>
          </cell>
        </row>
        <row r="1248">
          <cell r="H1248">
            <v>33712365.149999999</v>
          </cell>
        </row>
        <row r="1249">
          <cell r="H1249">
            <v>33712365.149999999</v>
          </cell>
        </row>
        <row r="1250">
          <cell r="H1250">
            <v>33712365.149999999</v>
          </cell>
        </row>
        <row r="1251">
          <cell r="H1251">
            <v>63210937.5</v>
          </cell>
        </row>
        <row r="1252">
          <cell r="H1252">
            <v>33712365.149999999</v>
          </cell>
        </row>
        <row r="1253">
          <cell r="H1253">
            <v>33712365.149999999</v>
          </cell>
        </row>
        <row r="1254">
          <cell r="H1254">
            <v>33712365.149999999</v>
          </cell>
        </row>
        <row r="1255">
          <cell r="H1255">
            <v>33712365.149999999</v>
          </cell>
        </row>
        <row r="1256">
          <cell r="H1256">
            <v>33712365.149999999</v>
          </cell>
        </row>
        <row r="1257">
          <cell r="H1257">
            <v>33712365.149999999</v>
          </cell>
        </row>
        <row r="1258">
          <cell r="H1258">
            <v>33712365.149999999</v>
          </cell>
        </row>
        <row r="1259">
          <cell r="H1259">
            <v>33712365.149999999</v>
          </cell>
        </row>
        <row r="1260">
          <cell r="H1260">
            <v>33712365.149999999</v>
          </cell>
        </row>
        <row r="1261">
          <cell r="H1261">
            <v>33712365.149999999</v>
          </cell>
        </row>
        <row r="1262">
          <cell r="H1262">
            <v>33712365.149999999</v>
          </cell>
        </row>
        <row r="1263">
          <cell r="H1263">
            <v>33712365.149999999</v>
          </cell>
        </row>
        <row r="1264">
          <cell r="H1264">
            <v>33712365.149999999</v>
          </cell>
        </row>
        <row r="1265">
          <cell r="H1265">
            <v>25284375</v>
          </cell>
        </row>
        <row r="1266">
          <cell r="H1266">
            <v>33712365.149999999</v>
          </cell>
        </row>
        <row r="1267">
          <cell r="H1267">
            <v>113779687.5</v>
          </cell>
        </row>
        <row r="1268">
          <cell r="H1268">
            <v>33712365.149999999</v>
          </cell>
        </row>
        <row r="1269">
          <cell r="H1269">
            <v>33712365.149999999</v>
          </cell>
        </row>
        <row r="1270">
          <cell r="H1270">
            <v>63210937.5</v>
          </cell>
        </row>
        <row r="1271">
          <cell r="H1271">
            <v>63210937.5</v>
          </cell>
        </row>
        <row r="1272">
          <cell r="H1272">
            <v>33712365.149999999</v>
          </cell>
        </row>
        <row r="1273">
          <cell r="H1273">
            <v>33712365.149999999</v>
          </cell>
        </row>
        <row r="1274">
          <cell r="H1274">
            <v>63210937.5</v>
          </cell>
        </row>
        <row r="1275">
          <cell r="H1275">
            <v>63210937.5</v>
          </cell>
        </row>
        <row r="1276">
          <cell r="H1276">
            <v>63210937.5</v>
          </cell>
        </row>
        <row r="1277">
          <cell r="H1277">
            <v>63210937.5</v>
          </cell>
        </row>
        <row r="1278">
          <cell r="H1278">
            <v>33712365.149999999</v>
          </cell>
        </row>
        <row r="1279">
          <cell r="H1279">
            <v>60682500</v>
          </cell>
        </row>
        <row r="1280">
          <cell r="H1280">
            <v>25284375</v>
          </cell>
        </row>
        <row r="1281">
          <cell r="H1281">
            <v>33712365.149999999</v>
          </cell>
        </row>
        <row r="1282">
          <cell r="H1282">
            <v>33712365.149999999</v>
          </cell>
        </row>
        <row r="1283">
          <cell r="H1283">
            <v>33712365.149999999</v>
          </cell>
        </row>
        <row r="1284">
          <cell r="H1284">
            <v>33712365.149999999</v>
          </cell>
        </row>
        <row r="1285">
          <cell r="H1285">
            <v>33712365.149999999</v>
          </cell>
        </row>
        <row r="1286">
          <cell r="H1286">
            <v>25284375</v>
          </cell>
        </row>
        <row r="1287">
          <cell r="H1287">
            <v>25284375</v>
          </cell>
        </row>
        <row r="1288">
          <cell r="H1288">
            <v>33712365.149999999</v>
          </cell>
        </row>
        <row r="1289">
          <cell r="H1289">
            <v>33712365.149999999</v>
          </cell>
        </row>
        <row r="1290">
          <cell r="H1290">
            <v>33712365.149999999</v>
          </cell>
        </row>
        <row r="1291">
          <cell r="H1291">
            <v>63210937.5</v>
          </cell>
        </row>
        <row r="1292">
          <cell r="H1292">
            <v>63210937.5</v>
          </cell>
        </row>
        <row r="1293">
          <cell r="H1293">
            <v>33712365.149999999</v>
          </cell>
        </row>
        <row r="1294">
          <cell r="H1294">
            <v>33712365.149999999</v>
          </cell>
        </row>
        <row r="1295">
          <cell r="H1295">
            <v>33712365.149999999</v>
          </cell>
        </row>
        <row r="1296">
          <cell r="H1296">
            <v>33712365.149999999</v>
          </cell>
        </row>
        <row r="1297">
          <cell r="H1297">
            <v>33712365.149999999</v>
          </cell>
        </row>
        <row r="1298">
          <cell r="H1298">
            <v>33712365.149999999</v>
          </cell>
        </row>
        <row r="1299">
          <cell r="H1299">
            <v>33712365.149999999</v>
          </cell>
        </row>
        <row r="1300">
          <cell r="H1300">
            <v>33712365.149999999</v>
          </cell>
        </row>
        <row r="1301">
          <cell r="H1301">
            <v>33712365.149999999</v>
          </cell>
        </row>
        <row r="1302">
          <cell r="H1302">
            <v>33712365.149999999</v>
          </cell>
        </row>
        <row r="1303">
          <cell r="H1303">
            <v>33712365.149999999</v>
          </cell>
        </row>
        <row r="1304">
          <cell r="H1304">
            <v>33712365.149999999</v>
          </cell>
        </row>
        <row r="1305">
          <cell r="H1305">
            <v>63210937.5</v>
          </cell>
        </row>
        <row r="1306">
          <cell r="H1306">
            <v>63210937.5</v>
          </cell>
        </row>
        <row r="1307">
          <cell r="H1307">
            <v>25284375</v>
          </cell>
        </row>
        <row r="1308">
          <cell r="H1308">
            <v>33712365.149999999</v>
          </cell>
        </row>
        <row r="1309">
          <cell r="H1309">
            <v>33712365.149999999</v>
          </cell>
        </row>
        <row r="1310">
          <cell r="H1310">
            <v>33712365.149999999</v>
          </cell>
        </row>
        <row r="1311">
          <cell r="H1311">
            <v>33712365.149999999</v>
          </cell>
        </row>
        <row r="1312">
          <cell r="H1312">
            <v>33712365.149999999</v>
          </cell>
        </row>
        <row r="1313">
          <cell r="H1313">
            <v>33712365.149999999</v>
          </cell>
        </row>
        <row r="1314">
          <cell r="H1314">
            <v>33712365.149999999</v>
          </cell>
        </row>
        <row r="1315">
          <cell r="H1315">
            <v>33712365.149999999</v>
          </cell>
        </row>
        <row r="1316">
          <cell r="H1316">
            <v>33712365.149999999</v>
          </cell>
        </row>
        <row r="1317">
          <cell r="H1317">
            <v>46354552.649999999</v>
          </cell>
        </row>
        <row r="1318">
          <cell r="H1318">
            <v>29498572.349999998</v>
          </cell>
        </row>
        <row r="1319">
          <cell r="H1319">
            <v>29498572.349999998</v>
          </cell>
        </row>
        <row r="1320">
          <cell r="H1320">
            <v>29498572.349999998</v>
          </cell>
        </row>
        <row r="1321">
          <cell r="H1321">
            <v>46354552.649999999</v>
          </cell>
        </row>
        <row r="1322">
          <cell r="H1322">
            <v>46354552.649999999</v>
          </cell>
        </row>
        <row r="1323">
          <cell r="H1323">
            <v>-16856384.849999998</v>
          </cell>
        </row>
        <row r="1324">
          <cell r="H1324">
            <v>46354552.649999999</v>
          </cell>
        </row>
        <row r="1325">
          <cell r="H1325">
            <v>25284375</v>
          </cell>
        </row>
        <row r="1326">
          <cell r="H1326">
            <v>46361430</v>
          </cell>
        </row>
        <row r="1327">
          <cell r="H1327">
            <v>42154110</v>
          </cell>
        </row>
        <row r="1328">
          <cell r="H1328">
            <v>54776070</v>
          </cell>
        </row>
        <row r="1329">
          <cell r="H1329">
            <v>42140759.849999994</v>
          </cell>
        </row>
        <row r="1330">
          <cell r="H1330">
            <v>39274927.649999999</v>
          </cell>
        </row>
        <row r="1331">
          <cell r="H1331">
            <v>42140759.849999994</v>
          </cell>
        </row>
        <row r="1332">
          <cell r="H1332">
            <v>50737447.349999994</v>
          </cell>
        </row>
        <row r="1333">
          <cell r="H1333">
            <v>42140759.849999994</v>
          </cell>
        </row>
        <row r="1334">
          <cell r="H1334">
            <v>48209009.849999994</v>
          </cell>
        </row>
        <row r="1335">
          <cell r="H1335">
            <v>42140759.849999994</v>
          </cell>
        </row>
        <row r="1336">
          <cell r="H1336">
            <v>37842416.099999994</v>
          </cell>
        </row>
        <row r="1337">
          <cell r="H1337">
            <v>49894365.149999999</v>
          </cell>
        </row>
        <row r="1338">
          <cell r="H1338">
            <v>16856384.849999998</v>
          </cell>
        </row>
        <row r="1339">
          <cell r="H1339">
            <v>40623697.349999994</v>
          </cell>
        </row>
        <row r="1340">
          <cell r="H1340">
            <v>44078958.899999999</v>
          </cell>
        </row>
        <row r="1341">
          <cell r="H1341">
            <v>44078958.899999999</v>
          </cell>
        </row>
        <row r="1342">
          <cell r="H1342">
            <v>33712365.149999999</v>
          </cell>
        </row>
        <row r="1343">
          <cell r="H1343">
            <v>50568750</v>
          </cell>
        </row>
        <row r="1344">
          <cell r="H1344">
            <v>50568750</v>
          </cell>
        </row>
        <row r="1345">
          <cell r="H1345">
            <v>50568750</v>
          </cell>
        </row>
        <row r="1346">
          <cell r="H1346">
            <v>33712365.149999999</v>
          </cell>
        </row>
        <row r="1347">
          <cell r="H1347">
            <v>1517062.5</v>
          </cell>
        </row>
        <row r="1348">
          <cell r="H1348">
            <v>1517062.5</v>
          </cell>
        </row>
        <row r="1349">
          <cell r="H1349">
            <v>16856384.849999998</v>
          </cell>
        </row>
        <row r="1350">
          <cell r="H1350">
            <v>16856384.849999998</v>
          </cell>
        </row>
        <row r="1351">
          <cell r="H1351">
            <v>37926562.5</v>
          </cell>
        </row>
        <row r="1352">
          <cell r="H1352">
            <v>37926562.5</v>
          </cell>
        </row>
        <row r="1353">
          <cell r="H1353">
            <v>37926562.5</v>
          </cell>
        </row>
        <row r="1354">
          <cell r="H1354">
            <v>37926562.5</v>
          </cell>
        </row>
        <row r="1355">
          <cell r="H1355">
            <v>37926562.5</v>
          </cell>
        </row>
        <row r="1356">
          <cell r="H1356">
            <v>37926562.5</v>
          </cell>
        </row>
        <row r="1357">
          <cell r="H1357">
            <v>37926562.5</v>
          </cell>
        </row>
        <row r="1358">
          <cell r="H1358">
            <v>37926562.5</v>
          </cell>
        </row>
        <row r="1359">
          <cell r="H1359">
            <v>37926562.5</v>
          </cell>
        </row>
        <row r="1360">
          <cell r="H1360">
            <v>37926562.5</v>
          </cell>
        </row>
        <row r="1361">
          <cell r="H1361">
            <v>37926562.5</v>
          </cell>
        </row>
        <row r="1362">
          <cell r="H1362">
            <v>37926562.5</v>
          </cell>
        </row>
        <row r="1363">
          <cell r="H1363">
            <v>42140759.849999994</v>
          </cell>
        </row>
        <row r="1364">
          <cell r="H1364">
            <v>37926562.5</v>
          </cell>
        </row>
        <row r="1365">
          <cell r="H1365">
            <v>14273333.1</v>
          </cell>
        </row>
        <row r="1366">
          <cell r="H1366">
            <v>25284375</v>
          </cell>
        </row>
        <row r="1367">
          <cell r="H1367">
            <v>25284375</v>
          </cell>
        </row>
        <row r="1368">
          <cell r="H1368">
            <v>25284375</v>
          </cell>
        </row>
        <row r="1369">
          <cell r="H1369">
            <v>25284375</v>
          </cell>
        </row>
        <row r="1370">
          <cell r="H1370">
            <v>25284375</v>
          </cell>
        </row>
        <row r="1371">
          <cell r="H1371">
            <v>25284375</v>
          </cell>
        </row>
        <row r="1372">
          <cell r="H1372">
            <v>25284375</v>
          </cell>
        </row>
        <row r="1373">
          <cell r="H1373">
            <v>25284375</v>
          </cell>
        </row>
        <row r="1374">
          <cell r="H1374">
            <v>25284375</v>
          </cell>
        </row>
        <row r="1375">
          <cell r="H1375">
            <v>25284375</v>
          </cell>
        </row>
        <row r="1376">
          <cell r="H1376">
            <v>25284375</v>
          </cell>
        </row>
        <row r="1377">
          <cell r="H1377">
            <v>1896530.4</v>
          </cell>
        </row>
        <row r="1378">
          <cell r="H1378">
            <v>33712365.149999999</v>
          </cell>
        </row>
        <row r="1379">
          <cell r="H1379">
            <v>56940412.5</v>
          </cell>
        </row>
        <row r="1380">
          <cell r="H1380">
            <v>4214197.3499999996</v>
          </cell>
        </row>
        <row r="1381">
          <cell r="H1381">
            <v>49067869.5</v>
          </cell>
        </row>
        <row r="1382">
          <cell r="H1382">
            <v>18963281.25</v>
          </cell>
        </row>
        <row r="1383">
          <cell r="H1383">
            <v>18963281.25</v>
          </cell>
        </row>
        <row r="1384">
          <cell r="H1384">
            <v>18963281.25</v>
          </cell>
        </row>
        <row r="1385">
          <cell r="H1385">
            <v>33712769.699999996</v>
          </cell>
        </row>
        <row r="1386">
          <cell r="H1386">
            <v>12642187.5</v>
          </cell>
        </row>
        <row r="1387">
          <cell r="H1387">
            <v>46354552.649999999</v>
          </cell>
        </row>
        <row r="1388">
          <cell r="H1388">
            <v>50568750</v>
          </cell>
        </row>
        <row r="1389">
          <cell r="H1389">
            <v>50568750</v>
          </cell>
        </row>
        <row r="1390">
          <cell r="H1390">
            <v>50568750</v>
          </cell>
        </row>
        <row r="1391">
          <cell r="H1391">
            <v>50568750</v>
          </cell>
        </row>
        <row r="1392">
          <cell r="H1392">
            <v>50568750</v>
          </cell>
        </row>
        <row r="1393">
          <cell r="H1393">
            <v>50568750</v>
          </cell>
        </row>
        <row r="1394">
          <cell r="H1394">
            <v>50568750</v>
          </cell>
        </row>
        <row r="1395">
          <cell r="H1395">
            <v>50568750</v>
          </cell>
        </row>
        <row r="1396">
          <cell r="H1396">
            <v>50568750</v>
          </cell>
        </row>
        <row r="1397">
          <cell r="H1397">
            <v>46354552.649999999</v>
          </cell>
        </row>
        <row r="1398">
          <cell r="H1398">
            <v>46354552.649999999</v>
          </cell>
        </row>
        <row r="1399">
          <cell r="H1399">
            <v>46354552.649999999</v>
          </cell>
        </row>
        <row r="1400">
          <cell r="H1400">
            <v>46354552.649999999</v>
          </cell>
        </row>
        <row r="1401">
          <cell r="H1401">
            <v>46354552.649999999</v>
          </cell>
        </row>
        <row r="1402">
          <cell r="H1402">
            <v>58997144.699999996</v>
          </cell>
        </row>
        <row r="1403">
          <cell r="H1403">
            <v>21044318.459999997</v>
          </cell>
        </row>
        <row r="1404">
          <cell r="H1404">
            <v>21268104.219999999</v>
          </cell>
        </row>
        <row r="1405">
          <cell r="H1405">
            <v>-33030701.209999997</v>
          </cell>
        </row>
        <row r="1406">
          <cell r="H1406">
            <v>-33282366.869999997</v>
          </cell>
        </row>
        <row r="1407">
          <cell r="H1407">
            <v>-16641383.129999999</v>
          </cell>
        </row>
        <row r="1408">
          <cell r="H1408">
            <v>-136251791.13</v>
          </cell>
        </row>
        <row r="1409">
          <cell r="H1409">
            <v>2484430349</v>
          </cell>
        </row>
        <row r="1410">
          <cell r="H1410">
            <v>-1885656</v>
          </cell>
        </row>
        <row r="1411">
          <cell r="H1411">
            <v>-2237723689</v>
          </cell>
        </row>
        <row r="1412">
          <cell r="H1412">
            <v>345782500</v>
          </cell>
        </row>
        <row r="1413">
          <cell r="H1413">
            <v>356793000</v>
          </cell>
        </row>
        <row r="1414">
          <cell r="H1414">
            <v>197560000</v>
          </cell>
        </row>
        <row r="1415">
          <cell r="H1415">
            <v>4823250</v>
          </cell>
        </row>
        <row r="1416">
          <cell r="H1416">
            <v>705880</v>
          </cell>
        </row>
        <row r="1417">
          <cell r="H1417">
            <v>1211000</v>
          </cell>
        </row>
        <row r="1418">
          <cell r="H1418">
            <v>329531</v>
          </cell>
        </row>
        <row r="1419">
          <cell r="H1419">
            <v>1003770000</v>
          </cell>
        </row>
        <row r="1420">
          <cell r="H1420">
            <v>14110763238</v>
          </cell>
        </row>
        <row r="1421">
          <cell r="H1421">
            <v>665164</v>
          </cell>
        </row>
        <row r="1422">
          <cell r="H1422">
            <v>113256</v>
          </cell>
        </row>
        <row r="1423">
          <cell r="H1423">
            <v>32</v>
          </cell>
        </row>
        <row r="1424">
          <cell r="H1424">
            <v>15822553575</v>
          </cell>
        </row>
        <row r="1425">
          <cell r="H1425">
            <v>532406</v>
          </cell>
        </row>
        <row r="1426">
          <cell r="H1426">
            <v>111620</v>
          </cell>
        </row>
        <row r="1427">
          <cell r="H1427">
            <v>199</v>
          </cell>
        </row>
        <row r="1428">
          <cell r="H1428">
            <v>6663631436</v>
          </cell>
        </row>
        <row r="1429">
          <cell r="H1429">
            <v>594220</v>
          </cell>
        </row>
        <row r="1430">
          <cell r="H1430">
            <v>111092</v>
          </cell>
        </row>
        <row r="1431">
          <cell r="H1431">
            <v>24</v>
          </cell>
        </row>
        <row r="1432">
          <cell r="H1432">
            <v>7311572580</v>
          </cell>
        </row>
        <row r="1433">
          <cell r="H1433">
            <v>433607</v>
          </cell>
        </row>
        <row r="1434">
          <cell r="H1434">
            <v>111228</v>
          </cell>
        </row>
        <row r="1435">
          <cell r="H1435">
            <v>35</v>
          </cell>
        </row>
        <row r="1436">
          <cell r="H1436">
            <v>3398829000</v>
          </cell>
        </row>
        <row r="1437">
          <cell r="H1437">
            <v>223240</v>
          </cell>
        </row>
        <row r="1438">
          <cell r="H1438">
            <v>4309445</v>
          </cell>
        </row>
        <row r="1439">
          <cell r="H1439">
            <v>315</v>
          </cell>
        </row>
        <row r="1440">
          <cell r="H1440">
            <v>4233067650</v>
          </cell>
        </row>
        <row r="1441">
          <cell r="H1441">
            <v>481785</v>
          </cell>
        </row>
        <row r="1442">
          <cell r="H1442">
            <v>6749925</v>
          </cell>
        </row>
        <row r="1443">
          <cell r="H1443">
            <v>223920</v>
          </cell>
        </row>
        <row r="1444">
          <cell r="H1444">
            <v>1820</v>
          </cell>
        </row>
        <row r="1445">
          <cell r="H1445">
            <v>4321449720.8999996</v>
          </cell>
        </row>
        <row r="1446">
          <cell r="H1446">
            <v>802975</v>
          </cell>
        </row>
        <row r="1447">
          <cell r="H1447">
            <v>222456</v>
          </cell>
        </row>
        <row r="1448">
          <cell r="H1448">
            <v>432.1</v>
          </cell>
        </row>
        <row r="1449">
          <cell r="H1449">
            <v>3591027958.0499997</v>
          </cell>
        </row>
        <row r="1450">
          <cell r="H1450">
            <v>802975</v>
          </cell>
        </row>
        <row r="1451">
          <cell r="H1451">
            <v>222456</v>
          </cell>
        </row>
        <row r="1452">
          <cell r="H1452">
            <v>118.95</v>
          </cell>
        </row>
        <row r="1453">
          <cell r="H1453">
            <v>1436813748.8999999</v>
          </cell>
        </row>
        <row r="1454">
          <cell r="H1454">
            <v>803025</v>
          </cell>
        </row>
        <row r="1455">
          <cell r="H1455">
            <v>223920</v>
          </cell>
        </row>
        <row r="1456">
          <cell r="H1456">
            <v>116.1</v>
          </cell>
        </row>
        <row r="1457">
          <cell r="H1457">
            <v>4629034062.8999996</v>
          </cell>
        </row>
        <row r="1458">
          <cell r="H1458">
            <v>1284840</v>
          </cell>
        </row>
        <row r="1459">
          <cell r="H1459">
            <v>223920</v>
          </cell>
        </row>
        <row r="1460">
          <cell r="H1460">
            <v>8720.1</v>
          </cell>
        </row>
        <row r="1461">
          <cell r="H1461">
            <v>1055845863.27</v>
          </cell>
        </row>
        <row r="1462">
          <cell r="H1462">
            <v>962580</v>
          </cell>
        </row>
        <row r="1463">
          <cell r="H1463">
            <v>222184</v>
          </cell>
        </row>
        <row r="1464">
          <cell r="H1464">
            <v>0.73</v>
          </cell>
        </row>
        <row r="1465">
          <cell r="H1465">
            <v>896306086.6099999</v>
          </cell>
        </row>
        <row r="1466">
          <cell r="H1466">
            <v>803000</v>
          </cell>
        </row>
        <row r="1467">
          <cell r="H1467">
            <v>222184</v>
          </cell>
        </row>
        <row r="1468">
          <cell r="H1468">
            <v>82.39</v>
          </cell>
        </row>
        <row r="1469">
          <cell r="H1469">
            <v>1071938160.54</v>
          </cell>
        </row>
        <row r="1470">
          <cell r="H1470">
            <v>802975</v>
          </cell>
        </row>
        <row r="1471">
          <cell r="H1471">
            <v>222456</v>
          </cell>
        </row>
        <row r="1472">
          <cell r="H1472">
            <v>2958.46</v>
          </cell>
        </row>
        <row r="1473">
          <cell r="H1473">
            <v>966892768.91999996</v>
          </cell>
        </row>
        <row r="1474">
          <cell r="H1474">
            <v>802975</v>
          </cell>
        </row>
        <row r="1475">
          <cell r="H1475">
            <v>222456</v>
          </cell>
        </row>
        <row r="1476">
          <cell r="H1476">
            <v>1170.08</v>
          </cell>
        </row>
        <row r="1477">
          <cell r="H1477">
            <v>1226304271.9199998</v>
          </cell>
        </row>
        <row r="1478">
          <cell r="H1478">
            <v>802975</v>
          </cell>
        </row>
        <row r="1479">
          <cell r="H1479">
            <v>222456</v>
          </cell>
        </row>
        <row r="1480">
          <cell r="H1480">
            <v>8297.08</v>
          </cell>
        </row>
        <row r="1481">
          <cell r="H1481">
            <v>802348739.39999998</v>
          </cell>
        </row>
        <row r="1482">
          <cell r="H1482">
            <v>802975</v>
          </cell>
        </row>
        <row r="1483">
          <cell r="H1483">
            <v>222456</v>
          </cell>
        </row>
        <row r="1484">
          <cell r="H1484">
            <v>6296.6</v>
          </cell>
        </row>
        <row r="1485">
          <cell r="H1485">
            <v>910019111.81999993</v>
          </cell>
        </row>
        <row r="1486">
          <cell r="H1486">
            <v>802975</v>
          </cell>
        </row>
        <row r="1487">
          <cell r="H1487">
            <v>222456</v>
          </cell>
        </row>
        <row r="1488">
          <cell r="H1488">
            <v>7426.18</v>
          </cell>
        </row>
        <row r="1489">
          <cell r="H1489">
            <v>1167385409.9699998</v>
          </cell>
        </row>
        <row r="1490">
          <cell r="H1490">
            <v>802975</v>
          </cell>
        </row>
        <row r="1491">
          <cell r="H1491">
            <v>222456</v>
          </cell>
        </row>
        <row r="1492">
          <cell r="H1492">
            <v>687.03</v>
          </cell>
        </row>
        <row r="1493">
          <cell r="H1493">
            <v>810088817.8499999</v>
          </cell>
        </row>
        <row r="1494">
          <cell r="H1494">
            <v>963390</v>
          </cell>
        </row>
        <row r="1495">
          <cell r="H1495">
            <v>222456</v>
          </cell>
        </row>
        <row r="1496">
          <cell r="H1496">
            <v>878.15</v>
          </cell>
        </row>
        <row r="1497">
          <cell r="H1497">
            <v>100681437.91999999</v>
          </cell>
        </row>
        <row r="1498">
          <cell r="H1498">
            <v>114.08</v>
          </cell>
        </row>
        <row r="1499">
          <cell r="H1499">
            <v>1114726737.9299998</v>
          </cell>
        </row>
        <row r="1500">
          <cell r="H1500">
            <v>801300</v>
          </cell>
        </row>
        <row r="1501">
          <cell r="H1501">
            <v>222456</v>
          </cell>
        </row>
        <row r="1502">
          <cell r="H1502">
            <v>173.07</v>
          </cell>
        </row>
        <row r="1503">
          <cell r="H1503">
            <v>1153420178.4299998</v>
          </cell>
        </row>
        <row r="1504">
          <cell r="H1504">
            <v>801300</v>
          </cell>
        </row>
        <row r="1505">
          <cell r="H1505">
            <v>222456</v>
          </cell>
        </row>
        <row r="1506">
          <cell r="H1506">
            <v>200.57</v>
          </cell>
        </row>
        <row r="1507">
          <cell r="H1507">
            <v>774769756.79999995</v>
          </cell>
        </row>
        <row r="1508">
          <cell r="H1508">
            <v>801300</v>
          </cell>
        </row>
        <row r="1509">
          <cell r="H1509">
            <v>222456</v>
          </cell>
        </row>
        <row r="1510">
          <cell r="H1510">
            <v>396.2</v>
          </cell>
        </row>
        <row r="1511">
          <cell r="H1511">
            <v>993327593.39999998</v>
          </cell>
        </row>
        <row r="1512">
          <cell r="H1512">
            <v>803025</v>
          </cell>
        </row>
        <row r="1513">
          <cell r="H1513">
            <v>223920</v>
          </cell>
        </row>
        <row r="1514">
          <cell r="H1514">
            <v>139.6</v>
          </cell>
        </row>
        <row r="1515">
          <cell r="H1515">
            <v>989670420</v>
          </cell>
        </row>
        <row r="1516">
          <cell r="H1516">
            <v>803025</v>
          </cell>
        </row>
        <row r="1517">
          <cell r="H1517">
            <v>223920</v>
          </cell>
        </row>
        <row r="1518">
          <cell r="H1518">
            <v>-248</v>
          </cell>
        </row>
        <row r="1519">
          <cell r="H1519">
            <v>1153760115.5999999</v>
          </cell>
        </row>
        <row r="1520">
          <cell r="H1520">
            <v>803025</v>
          </cell>
        </row>
        <row r="1521">
          <cell r="H1521">
            <v>223920</v>
          </cell>
        </row>
        <row r="1522">
          <cell r="H1522">
            <v>411.4</v>
          </cell>
        </row>
        <row r="1523">
          <cell r="H1523">
            <v>958703963.39999998</v>
          </cell>
        </row>
        <row r="1524">
          <cell r="H1524">
            <v>803025</v>
          </cell>
        </row>
        <row r="1525">
          <cell r="H1525">
            <v>223920</v>
          </cell>
        </row>
        <row r="1526">
          <cell r="H1526">
            <v>483.6</v>
          </cell>
        </row>
        <row r="1527">
          <cell r="H1527">
            <v>722236909.67999995</v>
          </cell>
        </row>
        <row r="1528">
          <cell r="H1528">
            <v>891303</v>
          </cell>
        </row>
        <row r="1529">
          <cell r="H1529">
            <v>226512</v>
          </cell>
        </row>
        <row r="1530">
          <cell r="H1530">
            <v>4809.32</v>
          </cell>
        </row>
        <row r="1531">
          <cell r="H1531">
            <v>3057048560</v>
          </cell>
        </row>
        <row r="1532">
          <cell r="H1532">
            <v>223240</v>
          </cell>
        </row>
        <row r="1533">
          <cell r="H1533">
            <v>921504</v>
          </cell>
        </row>
        <row r="1534">
          <cell r="H1534">
            <v>3813999590</v>
          </cell>
        </row>
        <row r="1535">
          <cell r="H1535">
            <v>223240</v>
          </cell>
        </row>
        <row r="1536">
          <cell r="H1536">
            <v>804975</v>
          </cell>
        </row>
        <row r="1537">
          <cell r="H1537">
            <v>1</v>
          </cell>
        </row>
        <row r="1538">
          <cell r="H1538">
            <v>3551190300</v>
          </cell>
        </row>
        <row r="1539">
          <cell r="H1539">
            <v>223240</v>
          </cell>
        </row>
        <row r="1540">
          <cell r="H1540">
            <v>804975</v>
          </cell>
        </row>
        <row r="1541">
          <cell r="H1541">
            <v>13492163</v>
          </cell>
        </row>
        <row r="1542">
          <cell r="H1542">
            <v>219842</v>
          </cell>
        </row>
        <row r="1543">
          <cell r="H1543">
            <v>4867177</v>
          </cell>
        </row>
        <row r="1544">
          <cell r="H1544">
            <v>7</v>
          </cell>
        </row>
        <row r="1545">
          <cell r="H1545">
            <v>1.81</v>
          </cell>
        </row>
        <row r="1546">
          <cell r="H1546">
            <v>22.54</v>
          </cell>
        </row>
        <row r="1547">
          <cell r="H1547">
            <v>-1.66</v>
          </cell>
        </row>
        <row r="1548">
          <cell r="H1548">
            <v>6624900935.5</v>
          </cell>
        </row>
        <row r="1549">
          <cell r="H1549">
            <v>532406</v>
          </cell>
        </row>
        <row r="1550">
          <cell r="H1550">
            <v>111620</v>
          </cell>
        </row>
        <row r="1551">
          <cell r="H1551">
            <v>64.5</v>
          </cell>
        </row>
        <row r="1552">
          <cell r="H1552">
            <v>5053707120</v>
          </cell>
        </row>
        <row r="1553">
          <cell r="H1553">
            <v>1064811</v>
          </cell>
        </row>
        <row r="1554">
          <cell r="H1554">
            <v>223240</v>
          </cell>
        </row>
        <row r="1555">
          <cell r="H1555">
            <v>509</v>
          </cell>
        </row>
        <row r="1556">
          <cell r="H1556">
            <v>10498842063.839998</v>
          </cell>
        </row>
        <row r="1557">
          <cell r="H1557">
            <v>433606</v>
          </cell>
        </row>
        <row r="1558">
          <cell r="H1558">
            <v>111228</v>
          </cell>
        </row>
        <row r="1559">
          <cell r="H1559">
            <v>586.16</v>
          </cell>
        </row>
        <row r="1560">
          <cell r="H1560">
            <v>1075630374</v>
          </cell>
        </row>
        <row r="1561">
          <cell r="H1561">
            <v>158228</v>
          </cell>
        </row>
        <row r="1562">
          <cell r="H1562">
            <v>40588</v>
          </cell>
        </row>
        <row r="1563">
          <cell r="H1563">
            <v>810</v>
          </cell>
        </row>
        <row r="1564">
          <cell r="H1564">
            <v>4819676082</v>
          </cell>
        </row>
        <row r="1565">
          <cell r="H1565">
            <v>708985</v>
          </cell>
        </row>
        <row r="1566">
          <cell r="H1566">
            <v>181868</v>
          </cell>
        </row>
        <row r="1567">
          <cell r="H1567">
            <v>-690</v>
          </cell>
        </row>
        <row r="1568">
          <cell r="H1568">
            <v>577733946</v>
          </cell>
        </row>
        <row r="1569">
          <cell r="H1569">
            <v>50696</v>
          </cell>
        </row>
        <row r="1570">
          <cell r="H1570">
            <v>9478</v>
          </cell>
        </row>
        <row r="1571">
          <cell r="H1571">
            <v>-78</v>
          </cell>
        </row>
        <row r="1572">
          <cell r="H1572">
            <v>6194017779</v>
          </cell>
        </row>
        <row r="1573">
          <cell r="H1573">
            <v>543524</v>
          </cell>
        </row>
        <row r="1574">
          <cell r="H1574">
            <v>101614</v>
          </cell>
        </row>
        <row r="1575">
          <cell r="H1575">
            <v>83</v>
          </cell>
        </row>
        <row r="1576">
          <cell r="H1576">
            <v>1.89</v>
          </cell>
        </row>
        <row r="1577">
          <cell r="H1577">
            <v>94.31</v>
          </cell>
        </row>
        <row r="1578">
          <cell r="H1578">
            <v>-1674300</v>
          </cell>
        </row>
        <row r="1579">
          <cell r="H1579">
            <v>-573070.04</v>
          </cell>
        </row>
        <row r="1580">
          <cell r="H1580">
            <v>4830.04</v>
          </cell>
        </row>
        <row r="1581">
          <cell r="H1581">
            <v>-1480989</v>
          </cell>
        </row>
        <row r="1582">
          <cell r="H1582">
            <v>1480989</v>
          </cell>
        </row>
        <row r="1583">
          <cell r="H1583">
            <v>-7232500</v>
          </cell>
        </row>
        <row r="1584">
          <cell r="H1584">
            <v>7232500</v>
          </cell>
        </row>
        <row r="1585">
          <cell r="H1585">
            <v>2739400</v>
          </cell>
        </row>
        <row r="1586">
          <cell r="H1586">
            <v>5463800</v>
          </cell>
        </row>
        <row r="1587">
          <cell r="H1587">
            <v>3655000</v>
          </cell>
        </row>
        <row r="1588">
          <cell r="H1588">
            <v>5725000</v>
          </cell>
        </row>
        <row r="1589">
          <cell r="H1589">
            <v>300000</v>
          </cell>
        </row>
        <row r="1590">
          <cell r="H1590">
            <v>4000000</v>
          </cell>
        </row>
        <row r="1591">
          <cell r="H1591">
            <v>3630000</v>
          </cell>
        </row>
        <row r="1592">
          <cell r="H1592">
            <v>295000</v>
          </cell>
        </row>
        <row r="1593">
          <cell r="H1593">
            <v>1312091</v>
          </cell>
        </row>
        <row r="1594">
          <cell r="H1594">
            <v>800000</v>
          </cell>
        </row>
        <row r="1595">
          <cell r="H1595">
            <v>320000</v>
          </cell>
        </row>
        <row r="1596">
          <cell r="H1596">
            <v>1346294</v>
          </cell>
        </row>
        <row r="1597">
          <cell r="H1597">
            <v>5459664</v>
          </cell>
        </row>
        <row r="1598">
          <cell r="H1598">
            <v>13975374</v>
          </cell>
        </row>
        <row r="1599">
          <cell r="H1599">
            <v>2695000</v>
          </cell>
        </row>
        <row r="1600">
          <cell r="H1600">
            <v>4307296</v>
          </cell>
        </row>
        <row r="1601">
          <cell r="H1601">
            <v>6537927</v>
          </cell>
        </row>
        <row r="1602">
          <cell r="H1602">
            <v>6537927</v>
          </cell>
        </row>
        <row r="1603">
          <cell r="H1603">
            <v>13075854</v>
          </cell>
        </row>
        <row r="1604">
          <cell r="H1604">
            <v>63199961</v>
          </cell>
        </row>
        <row r="1605">
          <cell r="H1605">
            <v>4358618</v>
          </cell>
        </row>
        <row r="1606">
          <cell r="H1606">
            <v>6537927</v>
          </cell>
        </row>
        <row r="1607">
          <cell r="H1607">
            <v>10896545</v>
          </cell>
        </row>
        <row r="1608">
          <cell r="H1608">
            <v>4358618</v>
          </cell>
        </row>
        <row r="1609">
          <cell r="H1609">
            <v>8717236</v>
          </cell>
        </row>
        <row r="1610">
          <cell r="H1610">
            <v>8717236</v>
          </cell>
        </row>
        <row r="1611">
          <cell r="H1611">
            <v>6537927</v>
          </cell>
        </row>
        <row r="1612">
          <cell r="H1612">
            <v>2179309</v>
          </cell>
        </row>
        <row r="1613">
          <cell r="H1613">
            <v>6537927</v>
          </cell>
        </row>
        <row r="1614">
          <cell r="H1614">
            <v>8717236</v>
          </cell>
        </row>
        <row r="1615">
          <cell r="H1615">
            <v>10896545</v>
          </cell>
        </row>
        <row r="1616">
          <cell r="H1616">
            <v>4358618</v>
          </cell>
        </row>
        <row r="1617">
          <cell r="H1617">
            <v>6537927</v>
          </cell>
        </row>
        <row r="1618">
          <cell r="H1618">
            <v>8717236</v>
          </cell>
        </row>
        <row r="1619">
          <cell r="H1619">
            <v>6537927</v>
          </cell>
        </row>
        <row r="1620">
          <cell r="H1620">
            <v>10896545</v>
          </cell>
        </row>
        <row r="1621">
          <cell r="H1621">
            <v>8717236</v>
          </cell>
        </row>
        <row r="1622">
          <cell r="H1622">
            <v>4358618</v>
          </cell>
        </row>
        <row r="1623">
          <cell r="H1623">
            <v>8717236</v>
          </cell>
        </row>
        <row r="1624">
          <cell r="H1624">
            <v>8717236</v>
          </cell>
        </row>
        <row r="1625">
          <cell r="H1625">
            <v>4358618</v>
          </cell>
        </row>
        <row r="1626">
          <cell r="H1626">
            <v>13075854</v>
          </cell>
        </row>
        <row r="1627">
          <cell r="H1627">
            <v>4358618</v>
          </cell>
        </row>
        <row r="1628">
          <cell r="H1628">
            <v>6537927</v>
          </cell>
        </row>
        <row r="1629">
          <cell r="H1629">
            <v>6537927</v>
          </cell>
        </row>
        <row r="1630">
          <cell r="H1630">
            <v>4358618</v>
          </cell>
        </row>
        <row r="1631">
          <cell r="H1631">
            <v>10896545</v>
          </cell>
        </row>
        <row r="1632">
          <cell r="H1632">
            <v>4358618</v>
          </cell>
        </row>
        <row r="1633">
          <cell r="H1633">
            <v>6537927</v>
          </cell>
        </row>
        <row r="1634">
          <cell r="H1634">
            <v>2179309</v>
          </cell>
        </row>
        <row r="1635">
          <cell r="H1635">
            <v>4358618</v>
          </cell>
        </row>
        <row r="1636">
          <cell r="H1636">
            <v>2179309</v>
          </cell>
        </row>
        <row r="1637">
          <cell r="H1637">
            <v>6537927</v>
          </cell>
        </row>
        <row r="1638">
          <cell r="H1638">
            <v>6537927</v>
          </cell>
        </row>
        <row r="1639">
          <cell r="H1639">
            <v>6537927</v>
          </cell>
        </row>
        <row r="1640">
          <cell r="H1640">
            <v>4505440</v>
          </cell>
        </row>
        <row r="1641">
          <cell r="H1641">
            <v>4358618</v>
          </cell>
        </row>
        <row r="1642">
          <cell r="H1642">
            <v>4358618</v>
          </cell>
        </row>
        <row r="1643">
          <cell r="H1643">
            <v>4458080</v>
          </cell>
        </row>
        <row r="1644">
          <cell r="H1644">
            <v>7970000</v>
          </cell>
        </row>
        <row r="1645">
          <cell r="H1645">
            <v>352775</v>
          </cell>
        </row>
        <row r="1646">
          <cell r="H1646">
            <v>168782</v>
          </cell>
        </row>
        <row r="1647">
          <cell r="H1647">
            <v>4150188</v>
          </cell>
        </row>
        <row r="1648">
          <cell r="H1648">
            <v>26472000</v>
          </cell>
        </row>
        <row r="1649">
          <cell r="H1649">
            <v>41580000</v>
          </cell>
        </row>
        <row r="1650">
          <cell r="H1650">
            <v>2586360</v>
          </cell>
        </row>
        <row r="1651">
          <cell r="H1651">
            <v>50161000</v>
          </cell>
        </row>
        <row r="1652">
          <cell r="H1652">
            <v>888000</v>
          </cell>
        </row>
        <row r="1653">
          <cell r="H1653">
            <v>23786000</v>
          </cell>
        </row>
        <row r="1654">
          <cell r="H1654">
            <v>4600000</v>
          </cell>
        </row>
        <row r="1655">
          <cell r="H1655">
            <v>239496</v>
          </cell>
        </row>
        <row r="1656">
          <cell r="H1656">
            <v>6898000</v>
          </cell>
        </row>
        <row r="1657">
          <cell r="H1657">
            <v>7849000</v>
          </cell>
        </row>
        <row r="1658">
          <cell r="H1658">
            <v>7425000</v>
          </cell>
        </row>
        <row r="1659">
          <cell r="H1659">
            <v>1000000</v>
          </cell>
        </row>
        <row r="1660">
          <cell r="H1660">
            <v>1159000</v>
          </cell>
        </row>
        <row r="1661">
          <cell r="H1661">
            <v>22462000</v>
          </cell>
        </row>
        <row r="1662">
          <cell r="H1662">
            <v>449000</v>
          </cell>
        </row>
        <row r="1663">
          <cell r="H1663">
            <v>5989710</v>
          </cell>
        </row>
        <row r="1664">
          <cell r="H1664">
            <v>1634685</v>
          </cell>
        </row>
        <row r="1665">
          <cell r="H1665">
            <v>36481920</v>
          </cell>
        </row>
        <row r="1666">
          <cell r="H1666">
            <v>15513425</v>
          </cell>
        </row>
        <row r="1667">
          <cell r="H1667">
            <v>2766383</v>
          </cell>
        </row>
        <row r="1668">
          <cell r="H1668">
            <v>126050</v>
          </cell>
        </row>
        <row r="1669">
          <cell r="H1669">
            <v>215839</v>
          </cell>
        </row>
        <row r="1670">
          <cell r="H1670">
            <v>5470600</v>
          </cell>
        </row>
        <row r="1671">
          <cell r="H1671">
            <v>11605594</v>
          </cell>
        </row>
        <row r="1672">
          <cell r="H1672">
            <v>4500000</v>
          </cell>
        </row>
        <row r="1673">
          <cell r="H1673">
            <v>6743700</v>
          </cell>
        </row>
        <row r="1674">
          <cell r="H1674">
            <v>168068</v>
          </cell>
        </row>
        <row r="1675">
          <cell r="H1675">
            <v>750000</v>
          </cell>
        </row>
        <row r="1676">
          <cell r="H1676">
            <v>20121900</v>
          </cell>
        </row>
        <row r="1677">
          <cell r="H1677">
            <v>12432448</v>
          </cell>
        </row>
        <row r="1678">
          <cell r="H1678">
            <v>5542442</v>
          </cell>
        </row>
        <row r="1679">
          <cell r="H1679">
            <v>143121000</v>
          </cell>
        </row>
        <row r="1680">
          <cell r="H1680">
            <v>53236428</v>
          </cell>
        </row>
        <row r="1681">
          <cell r="H1681">
            <v>100248974</v>
          </cell>
        </row>
        <row r="1682">
          <cell r="H1682">
            <v>5199600</v>
          </cell>
        </row>
        <row r="1683">
          <cell r="H1683">
            <v>1879363</v>
          </cell>
        </row>
        <row r="1684">
          <cell r="H1684">
            <v>1500000</v>
          </cell>
        </row>
        <row r="1685">
          <cell r="H1685">
            <v>200000</v>
          </cell>
        </row>
        <row r="1686">
          <cell r="H1686">
            <v>30626640</v>
          </cell>
        </row>
        <row r="1687">
          <cell r="H1687">
            <v>2731090</v>
          </cell>
        </row>
        <row r="1688">
          <cell r="H1688">
            <v>18516458</v>
          </cell>
        </row>
        <row r="1689">
          <cell r="H1689">
            <v>18691866</v>
          </cell>
        </row>
        <row r="1690">
          <cell r="H1690">
            <v>243440645.82999998</v>
          </cell>
        </row>
        <row r="1691">
          <cell r="H1691">
            <v>60117617.189999998</v>
          </cell>
        </row>
        <row r="1692">
          <cell r="H1692">
            <v>7853</v>
          </cell>
        </row>
        <row r="1693">
          <cell r="H1693">
            <v>2768400000</v>
          </cell>
        </row>
        <row r="1694">
          <cell r="H1694">
            <v>650603000</v>
          </cell>
        </row>
        <row r="1695">
          <cell r="H1695">
            <v>189784770</v>
          </cell>
        </row>
        <row r="1696">
          <cell r="H1696">
            <v>262193870</v>
          </cell>
        </row>
        <row r="1697">
          <cell r="H1697">
            <v>528082000</v>
          </cell>
        </row>
        <row r="1698">
          <cell r="H1698">
            <v>193341456</v>
          </cell>
        </row>
        <row r="1699">
          <cell r="H1699">
            <v>286671000</v>
          </cell>
        </row>
        <row r="1700">
          <cell r="H1700">
            <v>1977994370</v>
          </cell>
        </row>
        <row r="1701">
          <cell r="H1701">
            <v>194272056</v>
          </cell>
        </row>
        <row r="1702">
          <cell r="H1702">
            <v>265740804</v>
          </cell>
        </row>
        <row r="1703">
          <cell r="H1703">
            <v>55131552</v>
          </cell>
        </row>
        <row r="1704">
          <cell r="H1704">
            <v>70644100</v>
          </cell>
        </row>
        <row r="1705">
          <cell r="H1705">
            <v>182623266</v>
          </cell>
        </row>
        <row r="1706">
          <cell r="H1706">
            <v>44505600</v>
          </cell>
        </row>
        <row r="1707">
          <cell r="H1707">
            <v>291587000</v>
          </cell>
        </row>
        <row r="1708">
          <cell r="H1708">
            <v>40088034</v>
          </cell>
        </row>
        <row r="1709">
          <cell r="H1709">
            <v>177589526</v>
          </cell>
        </row>
        <row r="1710">
          <cell r="H1710">
            <v>165065214</v>
          </cell>
        </row>
        <row r="1711">
          <cell r="H1711">
            <v>630578880</v>
          </cell>
        </row>
        <row r="1712">
          <cell r="H1712">
            <v>7860543</v>
          </cell>
        </row>
        <row r="1713">
          <cell r="H1713">
            <v>76800000</v>
          </cell>
        </row>
        <row r="1714">
          <cell r="H1714">
            <v>93648450</v>
          </cell>
        </row>
        <row r="1715">
          <cell r="H1715">
            <v>83107500</v>
          </cell>
        </row>
        <row r="1716">
          <cell r="H1716">
            <v>128654910</v>
          </cell>
        </row>
        <row r="1717">
          <cell r="H1717">
            <v>336464715</v>
          </cell>
        </row>
        <row r="1718">
          <cell r="H1718">
            <v>232876800</v>
          </cell>
        </row>
        <row r="1719">
          <cell r="H1719">
            <v>371707200</v>
          </cell>
        </row>
        <row r="1720">
          <cell r="H1720">
            <v>638172000</v>
          </cell>
        </row>
        <row r="1721">
          <cell r="H1721">
            <v>24845600</v>
          </cell>
        </row>
        <row r="1722">
          <cell r="H1722">
            <v>506059200</v>
          </cell>
        </row>
        <row r="1723">
          <cell r="H1723">
            <v>181704000</v>
          </cell>
        </row>
        <row r="1724">
          <cell r="H1724">
            <v>247167960</v>
          </cell>
        </row>
        <row r="1725">
          <cell r="H1725">
            <v>298261440</v>
          </cell>
        </row>
        <row r="1726">
          <cell r="H1726">
            <v>1264700160</v>
          </cell>
        </row>
        <row r="1727">
          <cell r="H1727">
            <v>129363920</v>
          </cell>
        </row>
        <row r="1728">
          <cell r="H1728">
            <v>114392250</v>
          </cell>
        </row>
        <row r="1729">
          <cell r="H1729">
            <v>906413330</v>
          </cell>
        </row>
        <row r="1730">
          <cell r="H1730">
            <v>1105853700</v>
          </cell>
        </row>
        <row r="1731">
          <cell r="H1731">
            <v>154375511.03999999</v>
          </cell>
        </row>
        <row r="1732">
          <cell r="H1732">
            <v>463451909</v>
          </cell>
        </row>
        <row r="1733">
          <cell r="H1733">
            <v>612872800</v>
          </cell>
        </row>
        <row r="1734">
          <cell r="H1734">
            <v>791192000</v>
          </cell>
        </row>
        <row r="1735">
          <cell r="H1735">
            <v>52412080</v>
          </cell>
        </row>
        <row r="1736">
          <cell r="H1736">
            <v>818065884.68999994</v>
          </cell>
        </row>
        <row r="1737">
          <cell r="H1737">
            <v>42489133.109999999</v>
          </cell>
        </row>
        <row r="1738">
          <cell r="H1738">
            <v>610628290.3599999</v>
          </cell>
        </row>
        <row r="1739">
          <cell r="H1739">
            <v>807673878</v>
          </cell>
        </row>
        <row r="1740">
          <cell r="H1740">
            <v>707311971.32999992</v>
          </cell>
        </row>
        <row r="1741">
          <cell r="H1741">
            <v>816932161.00999999</v>
          </cell>
        </row>
        <row r="1742">
          <cell r="H1742">
            <v>623582692.82999992</v>
          </cell>
        </row>
        <row r="1743">
          <cell r="H1743">
            <v>1139093284.8499999</v>
          </cell>
        </row>
        <row r="1744">
          <cell r="H1744">
            <v>1179316538.3999999</v>
          </cell>
        </row>
        <row r="1745">
          <cell r="H1745">
            <v>1171953173.3999999</v>
          </cell>
        </row>
        <row r="1746">
          <cell r="H1746">
            <v>1186090834.1999998</v>
          </cell>
        </row>
        <row r="1747">
          <cell r="H1747">
            <v>1149274009.1999998</v>
          </cell>
        </row>
        <row r="1748">
          <cell r="H1748">
            <v>835157667.43999994</v>
          </cell>
        </row>
        <row r="1749">
          <cell r="H1749">
            <v>898330530</v>
          </cell>
        </row>
        <row r="1750">
          <cell r="H1750">
            <v>761491667.02999997</v>
          </cell>
        </row>
        <row r="1751">
          <cell r="H1751">
            <v>1175079632.3999999</v>
          </cell>
        </row>
        <row r="1752">
          <cell r="H1752">
            <v>611319513.02999997</v>
          </cell>
        </row>
        <row r="1753">
          <cell r="H1753">
            <v>253506400.00999999</v>
          </cell>
        </row>
        <row r="1754">
          <cell r="H1754">
            <v>566573985.16999996</v>
          </cell>
        </row>
        <row r="1755">
          <cell r="H1755">
            <v>791419901.43999994</v>
          </cell>
        </row>
        <row r="1756">
          <cell r="H1756">
            <v>984124749.43999994</v>
          </cell>
        </row>
        <row r="1757">
          <cell r="H1757">
            <v>1046317211.52</v>
          </cell>
        </row>
        <row r="1758">
          <cell r="H1758">
            <v>909702859.51999998</v>
          </cell>
        </row>
        <row r="1759">
          <cell r="H1759">
            <v>791436898.55999994</v>
          </cell>
        </row>
        <row r="1760">
          <cell r="H1760">
            <v>914146773.53999996</v>
          </cell>
        </row>
        <row r="1761">
          <cell r="H1761">
            <v>658940817.07999992</v>
          </cell>
        </row>
        <row r="1762">
          <cell r="H1762">
            <v>608721972.03999996</v>
          </cell>
        </row>
        <row r="1763">
          <cell r="H1763">
            <v>929428567.33999991</v>
          </cell>
        </row>
        <row r="1764">
          <cell r="H1764">
            <v>835914120.8599999</v>
          </cell>
        </row>
        <row r="1765">
          <cell r="H1765">
            <v>1035725685.54</v>
          </cell>
        </row>
        <row r="1766">
          <cell r="H1766">
            <v>913437563.21999991</v>
          </cell>
        </row>
        <row r="1767">
          <cell r="H1767">
            <v>912703023.95999992</v>
          </cell>
        </row>
        <row r="1768">
          <cell r="H1768">
            <v>981150262.81999993</v>
          </cell>
        </row>
        <row r="1769">
          <cell r="H1769">
            <v>866283519.91999996</v>
          </cell>
        </row>
        <row r="1770">
          <cell r="H1770">
            <v>978414737.29999995</v>
          </cell>
        </row>
        <row r="1771">
          <cell r="H1771">
            <v>1082305606.1999998</v>
          </cell>
        </row>
        <row r="1772">
          <cell r="H1772">
            <v>950172969.19999993</v>
          </cell>
        </row>
        <row r="1773">
          <cell r="H1773">
            <v>806870269.65999997</v>
          </cell>
        </row>
        <row r="1774">
          <cell r="H1774">
            <v>912787453.75999999</v>
          </cell>
        </row>
        <row r="1775">
          <cell r="H1775">
            <v>888893820.3599999</v>
          </cell>
        </row>
        <row r="1776">
          <cell r="H1776">
            <v>814131405</v>
          </cell>
        </row>
        <row r="1777">
          <cell r="H1777">
            <v>253574464.5</v>
          </cell>
        </row>
        <row r="1778">
          <cell r="H1778">
            <v>1217231779.5</v>
          </cell>
        </row>
        <row r="1779">
          <cell r="H1779">
            <v>-281388</v>
          </cell>
        </row>
        <row r="1780">
          <cell r="H1780">
            <v>281388</v>
          </cell>
        </row>
        <row r="1781">
          <cell r="H1781">
            <v>-8322775</v>
          </cell>
        </row>
        <row r="1782">
          <cell r="H1782">
            <v>392658552</v>
          </cell>
        </row>
        <row r="1783">
          <cell r="H1783">
            <v>27896</v>
          </cell>
        </row>
        <row r="1784">
          <cell r="H1784">
            <v>4750</v>
          </cell>
        </row>
        <row r="1785">
          <cell r="H1785">
            <v>-2</v>
          </cell>
        </row>
        <row r="1786">
          <cell r="H1786">
            <v>8970209871.4799995</v>
          </cell>
        </row>
        <row r="1787">
          <cell r="H1787">
            <v>637268</v>
          </cell>
        </row>
        <row r="1788">
          <cell r="H1788">
            <v>108506</v>
          </cell>
        </row>
        <row r="1789">
          <cell r="H1789">
            <v>296.52</v>
          </cell>
        </row>
        <row r="1790">
          <cell r="H1790">
            <v>521874536</v>
          </cell>
        </row>
        <row r="1791">
          <cell r="H1791">
            <v>899752</v>
          </cell>
        </row>
        <row r="1792">
          <cell r="H1792">
            <v>-4532686</v>
          </cell>
        </row>
        <row r="1793">
          <cell r="H1793">
            <v>1</v>
          </cell>
        </row>
        <row r="1794">
          <cell r="H1794">
            <v>2614</v>
          </cell>
        </row>
        <row r="1795">
          <cell r="H1795">
            <v>57873</v>
          </cell>
        </row>
        <row r="1796">
          <cell r="H1796">
            <v>219842</v>
          </cell>
        </row>
        <row r="1797">
          <cell r="H1797">
            <v>4867177</v>
          </cell>
        </row>
        <row r="1798">
          <cell r="H1798">
            <v>-219842</v>
          </cell>
        </row>
        <row r="1799">
          <cell r="H1799">
            <v>-4867177</v>
          </cell>
        </row>
        <row r="1800">
          <cell r="H1800">
            <v>403001660</v>
          </cell>
        </row>
        <row r="1801">
          <cell r="H1801">
            <v>406706303</v>
          </cell>
        </row>
        <row r="1802">
          <cell r="H1802">
            <v>400654885</v>
          </cell>
        </row>
        <row r="1803">
          <cell r="H1803">
            <v>119676134.36999999</v>
          </cell>
        </row>
        <row r="1804">
          <cell r="H1804">
            <v>190225800</v>
          </cell>
        </row>
        <row r="1805">
          <cell r="H1805">
            <v>683341776</v>
          </cell>
        </row>
        <row r="1806">
          <cell r="H1806">
            <v>1586742768</v>
          </cell>
        </row>
        <row r="1807">
          <cell r="H1807">
            <v>-0.37</v>
          </cell>
        </row>
        <row r="1808">
          <cell r="H1808">
            <v>3</v>
          </cell>
        </row>
        <row r="1809">
          <cell r="H1809">
            <v>19272600</v>
          </cell>
        </row>
        <row r="1810">
          <cell r="H1810">
            <v>4200000</v>
          </cell>
        </row>
        <row r="1811">
          <cell r="H1811">
            <v>7800000</v>
          </cell>
        </row>
        <row r="1812">
          <cell r="H1812">
            <v>1638069000</v>
          </cell>
        </row>
        <row r="1813">
          <cell r="H1813">
            <v>300000</v>
          </cell>
        </row>
        <row r="1814">
          <cell r="H1814">
            <v>-796</v>
          </cell>
        </row>
        <row r="1815">
          <cell r="H1815">
            <v>-0.41</v>
          </cell>
        </row>
        <row r="1816">
          <cell r="H1816">
            <v>-3051127</v>
          </cell>
        </row>
        <row r="1817">
          <cell r="H1817">
            <v>801300</v>
          </cell>
        </row>
        <row r="1818">
          <cell r="H1818">
            <v>2</v>
          </cell>
        </row>
        <row r="1819">
          <cell r="H1819">
            <v>-9603633804</v>
          </cell>
        </row>
        <row r="1820">
          <cell r="H1820">
            <v>9603533804</v>
          </cell>
        </row>
        <row r="1821">
          <cell r="H1821">
            <v>369489006</v>
          </cell>
        </row>
        <row r="1822">
          <cell r="H1822">
            <v>183232</v>
          </cell>
        </row>
        <row r="1823">
          <cell r="H1823">
            <v>26209.11</v>
          </cell>
        </row>
        <row r="1824">
          <cell r="H1824">
            <v>2.89</v>
          </cell>
        </row>
        <row r="1825">
          <cell r="H1825">
            <v>2861371218.5999999</v>
          </cell>
        </row>
        <row r="1826">
          <cell r="H1826">
            <v>1418970</v>
          </cell>
        </row>
        <row r="1827">
          <cell r="H1827">
            <v>202966.89</v>
          </cell>
        </row>
        <row r="1828">
          <cell r="H1828">
            <v>8038.51</v>
          </cell>
        </row>
        <row r="1829">
          <cell r="H1829">
            <v>1918546884</v>
          </cell>
        </row>
        <row r="1830">
          <cell r="H1830">
            <v>1022818</v>
          </cell>
        </row>
        <row r="1831">
          <cell r="H1831">
            <v>146301.6</v>
          </cell>
        </row>
        <row r="1832">
          <cell r="H1832">
            <v>-19.600000000000001</v>
          </cell>
        </row>
        <row r="1833">
          <cell r="H1833">
            <v>1086775509.5999999</v>
          </cell>
        </row>
        <row r="1834">
          <cell r="H1834">
            <v>579384</v>
          </cell>
        </row>
        <row r="1835">
          <cell r="H1835">
            <v>82874.399999999994</v>
          </cell>
        </row>
        <row r="1836">
          <cell r="H1836">
            <v>24</v>
          </cell>
        </row>
        <row r="1837">
          <cell r="H1837">
            <v>605296596</v>
          </cell>
        </row>
        <row r="1838">
          <cell r="H1838">
            <v>58445</v>
          </cell>
        </row>
        <row r="1839">
          <cell r="H1839">
            <v>8776</v>
          </cell>
        </row>
        <row r="1840">
          <cell r="H1840">
            <v>9</v>
          </cell>
        </row>
        <row r="1841">
          <cell r="H1841">
            <v>15451503568</v>
          </cell>
        </row>
        <row r="1842">
          <cell r="H1842">
            <v>1491944</v>
          </cell>
        </row>
        <row r="1843">
          <cell r="H1843">
            <v>224018</v>
          </cell>
        </row>
        <row r="1844">
          <cell r="H1844">
            <v>-10</v>
          </cell>
        </row>
        <row r="1845">
          <cell r="H1845">
            <v>776916600</v>
          </cell>
        </row>
        <row r="1846">
          <cell r="H1846">
            <v>67667</v>
          </cell>
        </row>
        <row r="1847">
          <cell r="H1847">
            <v>10160</v>
          </cell>
        </row>
        <row r="1848">
          <cell r="H1848">
            <v>-7</v>
          </cell>
        </row>
        <row r="1849">
          <cell r="H1849">
            <v>8123480706.7999992</v>
          </cell>
        </row>
        <row r="1850">
          <cell r="H1850">
            <v>707528</v>
          </cell>
        </row>
        <row r="1851">
          <cell r="H1851">
            <v>106232</v>
          </cell>
        </row>
        <row r="1852">
          <cell r="H1852">
            <v>10.199999999999999</v>
          </cell>
        </row>
        <row r="1853">
          <cell r="H1853">
            <v>4422546777.5999994</v>
          </cell>
        </row>
        <row r="1854">
          <cell r="H1854">
            <v>997197</v>
          </cell>
        </row>
        <row r="1855">
          <cell r="H1855">
            <v>114588</v>
          </cell>
        </row>
        <row r="1856">
          <cell r="H1856">
            <v>17.399999999999999</v>
          </cell>
        </row>
        <row r="1857">
          <cell r="H1857">
            <v>24237080820</v>
          </cell>
        </row>
        <row r="1858">
          <cell r="H1858">
            <v>997198</v>
          </cell>
        </row>
        <row r="1859">
          <cell r="H1859">
            <v>114588</v>
          </cell>
        </row>
        <row r="1860">
          <cell r="H1860">
            <v>7</v>
          </cell>
        </row>
        <row r="1861">
          <cell r="H1861">
            <v>3090207600</v>
          </cell>
        </row>
        <row r="1862">
          <cell r="H1862">
            <v>601685</v>
          </cell>
        </row>
        <row r="1863">
          <cell r="H1863">
            <v>90340</v>
          </cell>
        </row>
        <row r="1864">
          <cell r="H1864">
            <v>-29625</v>
          </cell>
        </row>
        <row r="1865">
          <cell r="H1865">
            <v>891126250</v>
          </cell>
        </row>
        <row r="1866">
          <cell r="H1866">
            <v>173509</v>
          </cell>
        </row>
        <row r="1867">
          <cell r="H1867">
            <v>26052</v>
          </cell>
        </row>
        <row r="1868">
          <cell r="H1868">
            <v>14</v>
          </cell>
        </row>
        <row r="1869">
          <cell r="H1869">
            <v>4156014963.5999999</v>
          </cell>
        </row>
        <row r="1870">
          <cell r="H1870">
            <v>659740</v>
          </cell>
        </row>
        <row r="1871">
          <cell r="H1871">
            <v>116392</v>
          </cell>
        </row>
        <row r="1872">
          <cell r="H1872">
            <v>92.4</v>
          </cell>
        </row>
        <row r="1873">
          <cell r="H1873">
            <v>2191495.5</v>
          </cell>
        </row>
        <row r="1874">
          <cell r="H1874">
            <v>2190925</v>
          </cell>
        </row>
        <row r="1875">
          <cell r="H1875">
            <v>0.5</v>
          </cell>
        </row>
        <row r="1876">
          <cell r="H1876">
            <v>6211298808</v>
          </cell>
        </row>
        <row r="1877">
          <cell r="H1877">
            <v>814975</v>
          </cell>
        </row>
        <row r="1878">
          <cell r="H1878">
            <v>226512</v>
          </cell>
        </row>
        <row r="1879">
          <cell r="H1879">
            <v>105</v>
          </cell>
        </row>
        <row r="1880">
          <cell r="H1880">
            <v>1524386024</v>
          </cell>
        </row>
        <row r="1881">
          <cell r="H1881">
            <v>659740</v>
          </cell>
        </row>
        <row r="1882">
          <cell r="H1882">
            <v>116392</v>
          </cell>
        </row>
        <row r="1883">
          <cell r="H1883">
            <v>4</v>
          </cell>
        </row>
        <row r="1884">
          <cell r="H1884">
            <v>1150792067.7199998</v>
          </cell>
        </row>
        <row r="1885">
          <cell r="H1885">
            <v>815425</v>
          </cell>
        </row>
        <row r="1886">
          <cell r="H1886">
            <v>225712</v>
          </cell>
        </row>
        <row r="1887">
          <cell r="H1887">
            <v>12135.28</v>
          </cell>
        </row>
        <row r="1888">
          <cell r="H1888">
            <v>1210477839.1199999</v>
          </cell>
        </row>
        <row r="1889">
          <cell r="H1889">
            <v>980700</v>
          </cell>
        </row>
        <row r="1890">
          <cell r="H1890">
            <v>229176</v>
          </cell>
        </row>
        <row r="1891">
          <cell r="H1891">
            <v>2239.88</v>
          </cell>
        </row>
        <row r="1892">
          <cell r="H1892">
            <v>1184893776.3599999</v>
          </cell>
        </row>
        <row r="1893">
          <cell r="H1893">
            <v>817375</v>
          </cell>
        </row>
        <row r="1894">
          <cell r="H1894">
            <v>229176</v>
          </cell>
        </row>
        <row r="1895">
          <cell r="H1895">
            <v>811.64</v>
          </cell>
        </row>
        <row r="1896">
          <cell r="H1896">
            <v>1143764553.1899998</v>
          </cell>
        </row>
        <row r="1897">
          <cell r="H1897">
            <v>818100</v>
          </cell>
        </row>
        <row r="1898">
          <cell r="H1898">
            <v>230728</v>
          </cell>
        </row>
        <row r="1899">
          <cell r="H1899">
            <v>9568.81</v>
          </cell>
        </row>
        <row r="1900">
          <cell r="H1900">
            <v>1122277142.9599998</v>
          </cell>
        </row>
        <row r="1901">
          <cell r="H1901">
            <v>818100</v>
          </cell>
        </row>
        <row r="1902">
          <cell r="H1902">
            <v>230728</v>
          </cell>
        </row>
        <row r="1903">
          <cell r="H1903">
            <v>4773.04</v>
          </cell>
        </row>
        <row r="1904">
          <cell r="H1904">
            <v>1096784803.4199998</v>
          </cell>
        </row>
        <row r="1905">
          <cell r="H1905">
            <v>866696</v>
          </cell>
        </row>
        <row r="1906">
          <cell r="H1906">
            <v>232784</v>
          </cell>
        </row>
        <row r="1907">
          <cell r="H1907">
            <v>274.58</v>
          </cell>
        </row>
        <row r="1908">
          <cell r="H1908">
            <v>957385596.77999997</v>
          </cell>
        </row>
        <row r="1909">
          <cell r="H1909">
            <v>866696</v>
          </cell>
        </row>
        <row r="1910">
          <cell r="H1910">
            <v>232784</v>
          </cell>
        </row>
        <row r="1911">
          <cell r="H1911">
            <v>1073.22</v>
          </cell>
        </row>
        <row r="1912">
          <cell r="H1912">
            <v>962716932.33999991</v>
          </cell>
        </row>
        <row r="1913">
          <cell r="H1913">
            <v>866696</v>
          </cell>
        </row>
        <row r="1914">
          <cell r="H1914">
            <v>232784</v>
          </cell>
        </row>
        <row r="1915">
          <cell r="H1915">
            <v>397.66</v>
          </cell>
        </row>
        <row r="1916">
          <cell r="H1916">
            <v>1203415297.3599999</v>
          </cell>
        </row>
        <row r="1917">
          <cell r="H1917">
            <v>866697</v>
          </cell>
        </row>
        <row r="1918">
          <cell r="H1918">
            <v>232784</v>
          </cell>
        </row>
        <row r="1919">
          <cell r="H1919">
            <v>-1260.3599999999999</v>
          </cell>
        </row>
        <row r="1920">
          <cell r="H1920">
            <v>22179950.5</v>
          </cell>
        </row>
        <row r="1921">
          <cell r="H1921">
            <v>232784</v>
          </cell>
        </row>
        <row r="1922">
          <cell r="H1922">
            <v>0.5</v>
          </cell>
        </row>
        <row r="1923">
          <cell r="H1923">
            <v>0.2</v>
          </cell>
        </row>
        <row r="1924">
          <cell r="H1924">
            <v>1587.54</v>
          </cell>
        </row>
        <row r="1925">
          <cell r="H1925">
            <v>446608</v>
          </cell>
        </row>
        <row r="1926">
          <cell r="H1926">
            <v>2323380</v>
          </cell>
        </row>
        <row r="1927">
          <cell r="H1927">
            <v>1797</v>
          </cell>
        </row>
        <row r="1928">
          <cell r="H1928">
            <v>4702500000</v>
          </cell>
        </row>
        <row r="1929">
          <cell r="H1929">
            <v>4702500000</v>
          </cell>
        </row>
        <row r="1930">
          <cell r="H1930">
            <v>4647432000</v>
          </cell>
        </row>
        <row r="1931">
          <cell r="H1931">
            <v>3778400000</v>
          </cell>
        </row>
        <row r="1932">
          <cell r="H1932">
            <v>2833800000</v>
          </cell>
        </row>
        <row r="1933">
          <cell r="H1933">
            <v>1921400000</v>
          </cell>
        </row>
        <row r="1934">
          <cell r="H1934">
            <v>5764200000</v>
          </cell>
        </row>
        <row r="1935">
          <cell r="H1935">
            <v>4803500000</v>
          </cell>
        </row>
        <row r="1936">
          <cell r="H1936">
            <v>4834500000</v>
          </cell>
        </row>
        <row r="1937">
          <cell r="H1937">
            <v>4788500000</v>
          </cell>
        </row>
        <row r="1938">
          <cell r="H1938">
            <v>762582582</v>
          </cell>
        </row>
        <row r="1939">
          <cell r="H1939">
            <v>1278998630</v>
          </cell>
        </row>
        <row r="1940">
          <cell r="H1940">
            <v>852800090</v>
          </cell>
        </row>
        <row r="1941">
          <cell r="H1941">
            <v>1177800600</v>
          </cell>
        </row>
        <row r="1942">
          <cell r="H1942">
            <v>34871200</v>
          </cell>
        </row>
        <row r="1943">
          <cell r="H1943">
            <v>433933440</v>
          </cell>
        </row>
        <row r="1944">
          <cell r="H1944">
            <v>277151000</v>
          </cell>
        </row>
        <row r="1945">
          <cell r="H1945">
            <v>315872640</v>
          </cell>
        </row>
        <row r="1946">
          <cell r="H1946">
            <v>180589600</v>
          </cell>
        </row>
        <row r="1947">
          <cell r="H1947">
            <v>289485900</v>
          </cell>
        </row>
        <row r="1948">
          <cell r="H1948">
            <v>395931090</v>
          </cell>
        </row>
        <row r="1949">
          <cell r="H1949">
            <v>108984300</v>
          </cell>
        </row>
        <row r="1950">
          <cell r="H1950">
            <v>184343575</v>
          </cell>
        </row>
        <row r="1951">
          <cell r="H1951">
            <v>445598200</v>
          </cell>
        </row>
        <row r="1952">
          <cell r="H1952">
            <v>164117000</v>
          </cell>
        </row>
        <row r="1953">
          <cell r="H1953">
            <v>296651940</v>
          </cell>
        </row>
        <row r="1954">
          <cell r="H1954">
            <v>301049000</v>
          </cell>
        </row>
        <row r="1955">
          <cell r="H1955">
            <v>255070860</v>
          </cell>
        </row>
        <row r="1956">
          <cell r="H1956">
            <v>254609600</v>
          </cell>
        </row>
        <row r="1957">
          <cell r="H1957">
            <v>199868200</v>
          </cell>
        </row>
        <row r="1958">
          <cell r="H1958">
            <v>121132000</v>
          </cell>
        </row>
        <row r="1959">
          <cell r="H1959">
            <v>596274100</v>
          </cell>
        </row>
        <row r="1960">
          <cell r="H1960">
            <v>305772168</v>
          </cell>
        </row>
        <row r="1961">
          <cell r="H1961">
            <v>299802300</v>
          </cell>
        </row>
        <row r="1962">
          <cell r="H1962">
            <v>13480600</v>
          </cell>
        </row>
        <row r="1963">
          <cell r="H1963">
            <v>539867926.39999998</v>
          </cell>
        </row>
        <row r="1964">
          <cell r="H1964">
            <v>90921000</v>
          </cell>
        </row>
        <row r="1965">
          <cell r="H1965">
            <v>615669000</v>
          </cell>
        </row>
        <row r="1966">
          <cell r="H1966">
            <v>90744000</v>
          </cell>
        </row>
        <row r="1967">
          <cell r="H1967">
            <v>469904990</v>
          </cell>
        </row>
        <row r="1968">
          <cell r="H1968">
            <v>104264000</v>
          </cell>
        </row>
        <row r="1969">
          <cell r="H1969">
            <v>305125900</v>
          </cell>
        </row>
        <row r="1970">
          <cell r="H1970">
            <v>100864400</v>
          </cell>
        </row>
        <row r="1971">
          <cell r="H1971">
            <v>175265760</v>
          </cell>
        </row>
        <row r="1972">
          <cell r="H1972">
            <v>226966680</v>
          </cell>
        </row>
        <row r="1973">
          <cell r="H1973">
            <v>97881080</v>
          </cell>
        </row>
        <row r="1974">
          <cell r="H1974">
            <v>478257210</v>
          </cell>
        </row>
        <row r="1975">
          <cell r="H1975">
            <v>2869632.57</v>
          </cell>
        </row>
        <row r="1976">
          <cell r="H1976">
            <v>1137341131</v>
          </cell>
        </row>
        <row r="1977">
          <cell r="H1977">
            <v>399124815</v>
          </cell>
        </row>
        <row r="1978">
          <cell r="H1978">
            <v>19219339476</v>
          </cell>
        </row>
        <row r="1979">
          <cell r="H1979">
            <v>1312734884.52</v>
          </cell>
        </row>
        <row r="1980">
          <cell r="H1980">
            <v>591625757.93999994</v>
          </cell>
        </row>
        <row r="1981">
          <cell r="H1981">
            <v>955128339.89999998</v>
          </cell>
        </row>
        <row r="1982">
          <cell r="H1982">
            <v>1023140437.9</v>
          </cell>
        </row>
        <row r="1983">
          <cell r="H1983">
            <v>955128339.89999998</v>
          </cell>
        </row>
        <row r="1984">
          <cell r="H1984">
            <v>964041666</v>
          </cell>
        </row>
        <row r="1985">
          <cell r="H1985">
            <v>935061413.25</v>
          </cell>
        </row>
        <row r="1986">
          <cell r="H1986">
            <v>1009126212.5</v>
          </cell>
        </row>
        <row r="1987">
          <cell r="H1987">
            <v>984233332.5</v>
          </cell>
        </row>
        <row r="1988">
          <cell r="H1988">
            <v>499518510.75</v>
          </cell>
        </row>
        <row r="1989">
          <cell r="H1989">
            <v>837159212.25</v>
          </cell>
        </row>
        <row r="1990">
          <cell r="H1990">
            <v>494670463.5</v>
          </cell>
        </row>
        <row r="1991">
          <cell r="H1991">
            <v>1157805702.75</v>
          </cell>
        </row>
        <row r="1992">
          <cell r="H1992">
            <v>884392334.13999999</v>
          </cell>
        </row>
        <row r="1993">
          <cell r="H1993">
            <v>438807087</v>
          </cell>
        </row>
        <row r="1994">
          <cell r="H1994">
            <v>102699531</v>
          </cell>
        </row>
        <row r="1995">
          <cell r="H1995">
            <v>137547315</v>
          </cell>
        </row>
        <row r="1996">
          <cell r="H1996">
            <v>56017926</v>
          </cell>
        </row>
        <row r="1997">
          <cell r="H1997">
            <v>196062741</v>
          </cell>
        </row>
        <row r="1998">
          <cell r="H1998">
            <v>196062741</v>
          </cell>
        </row>
        <row r="1999">
          <cell r="H1999">
            <v>74690568</v>
          </cell>
        </row>
        <row r="2000">
          <cell r="H2000">
            <v>612932314.5</v>
          </cell>
        </row>
        <row r="2001">
          <cell r="H2001">
            <v>26368798.5</v>
          </cell>
        </row>
        <row r="2002">
          <cell r="H2002">
            <v>26368798.5</v>
          </cell>
        </row>
        <row r="2003">
          <cell r="H2003">
            <v>-989000</v>
          </cell>
        </row>
        <row r="2004">
          <cell r="H2004">
            <v>53880000</v>
          </cell>
        </row>
        <row r="2005">
          <cell r="H2005">
            <v>5270000</v>
          </cell>
        </row>
        <row r="2006">
          <cell r="H2006">
            <v>7990000</v>
          </cell>
        </row>
        <row r="2007">
          <cell r="H2007">
            <v>17400000</v>
          </cell>
        </row>
        <row r="2008">
          <cell r="H2008">
            <v>12300</v>
          </cell>
        </row>
        <row r="2009">
          <cell r="H2009">
            <v>989000</v>
          </cell>
        </row>
        <row r="2010">
          <cell r="H2010">
            <v>6781000</v>
          </cell>
        </row>
        <row r="2011">
          <cell r="H2011">
            <v>9229096</v>
          </cell>
        </row>
        <row r="2012">
          <cell r="H2012">
            <v>91597</v>
          </cell>
        </row>
        <row r="2013">
          <cell r="H2013">
            <v>229412</v>
          </cell>
        </row>
        <row r="2014">
          <cell r="H2014">
            <v>1289000</v>
          </cell>
        </row>
        <row r="2015">
          <cell r="H2015">
            <v>3736128</v>
          </cell>
        </row>
        <row r="2016">
          <cell r="H2016">
            <v>18765500</v>
          </cell>
        </row>
        <row r="2017">
          <cell r="H2017">
            <v>3450000</v>
          </cell>
        </row>
        <row r="2018">
          <cell r="H2018">
            <v>80000</v>
          </cell>
        </row>
        <row r="2019">
          <cell r="H2019">
            <v>6011433</v>
          </cell>
        </row>
        <row r="2020">
          <cell r="H2020">
            <v>4864550</v>
          </cell>
        </row>
        <row r="2021">
          <cell r="H2021">
            <v>17233735</v>
          </cell>
        </row>
        <row r="2022">
          <cell r="H2022">
            <v>2358886</v>
          </cell>
        </row>
        <row r="2023">
          <cell r="H2023">
            <v>6370900</v>
          </cell>
        </row>
        <row r="2024">
          <cell r="H2024">
            <v>30577862</v>
          </cell>
        </row>
        <row r="2025">
          <cell r="H2025">
            <v>1334132</v>
          </cell>
        </row>
        <row r="2026">
          <cell r="H2026">
            <v>6435000</v>
          </cell>
        </row>
        <row r="2027">
          <cell r="H2027">
            <v>3920805</v>
          </cell>
        </row>
        <row r="2028">
          <cell r="H2028">
            <v>628504</v>
          </cell>
        </row>
        <row r="2029">
          <cell r="H2029">
            <v>2953600</v>
          </cell>
        </row>
        <row r="2030">
          <cell r="H2030">
            <v>900000</v>
          </cell>
        </row>
        <row r="2031">
          <cell r="H2031">
            <v>10000</v>
          </cell>
        </row>
        <row r="2032">
          <cell r="H2032">
            <v>20104000</v>
          </cell>
        </row>
        <row r="2033">
          <cell r="H2033">
            <v>65470200</v>
          </cell>
        </row>
        <row r="2034">
          <cell r="H2034">
            <v>1418298.2</v>
          </cell>
        </row>
        <row r="2035">
          <cell r="H2035">
            <v>4380460</v>
          </cell>
        </row>
        <row r="2036">
          <cell r="H2036">
            <v>10951150</v>
          </cell>
        </row>
        <row r="2037">
          <cell r="H2037">
            <v>717234</v>
          </cell>
        </row>
        <row r="2038">
          <cell r="H2038">
            <v>735295</v>
          </cell>
        </row>
        <row r="2039">
          <cell r="H2039">
            <v>1302520</v>
          </cell>
        </row>
        <row r="2040">
          <cell r="H2040">
            <v>280741050</v>
          </cell>
        </row>
        <row r="2041">
          <cell r="H2041">
            <v>51053760</v>
          </cell>
        </row>
        <row r="2042">
          <cell r="H2042">
            <v>14213000</v>
          </cell>
        </row>
        <row r="2043">
          <cell r="H2043">
            <v>3613445</v>
          </cell>
        </row>
        <row r="2044">
          <cell r="H2044">
            <v>390000</v>
          </cell>
        </row>
        <row r="2045">
          <cell r="H2045">
            <v>-801300</v>
          </cell>
        </row>
        <row r="2046">
          <cell r="H2046">
            <v>891302</v>
          </cell>
        </row>
        <row r="2047">
          <cell r="H2047">
            <v>2468250</v>
          </cell>
        </row>
        <row r="2048">
          <cell r="H2048">
            <v>2731530</v>
          </cell>
        </row>
        <row r="2049">
          <cell r="H2049">
            <v>604760200</v>
          </cell>
        </row>
        <row r="2050">
          <cell r="H2050">
            <v>957812</v>
          </cell>
        </row>
        <row r="2051">
          <cell r="H2051">
            <v>7752677</v>
          </cell>
        </row>
        <row r="2052">
          <cell r="H2052">
            <v>28166</v>
          </cell>
        </row>
        <row r="2053">
          <cell r="H2053">
            <v>418</v>
          </cell>
        </row>
        <row r="2054">
          <cell r="H2054">
            <v>466592400</v>
          </cell>
        </row>
        <row r="2055">
          <cell r="H2055">
            <v>-2385494</v>
          </cell>
        </row>
        <row r="2056">
          <cell r="H2056">
            <v>-891302</v>
          </cell>
        </row>
        <row r="2057">
          <cell r="H2057">
            <v>-224488</v>
          </cell>
        </row>
        <row r="2058">
          <cell r="H2058">
            <v>3276796</v>
          </cell>
        </row>
        <row r="2059">
          <cell r="H2059">
            <v>680720</v>
          </cell>
        </row>
        <row r="2060">
          <cell r="H2060">
            <v>2804</v>
          </cell>
        </row>
        <row r="2061">
          <cell r="H2061">
            <v>614032000</v>
          </cell>
        </row>
        <row r="2062">
          <cell r="H2062">
            <v>489377000</v>
          </cell>
        </row>
        <row r="2063">
          <cell r="H2063">
            <v>365098000</v>
          </cell>
        </row>
        <row r="2064">
          <cell r="H2064">
            <v>4624500</v>
          </cell>
        </row>
        <row r="2065">
          <cell r="H2065">
            <v>70455000</v>
          </cell>
        </row>
        <row r="2066">
          <cell r="H2066">
            <v>312000</v>
          </cell>
        </row>
        <row r="2067">
          <cell r="H2067">
            <v>625695000</v>
          </cell>
        </row>
        <row r="2068">
          <cell r="H2068">
            <v>20.7</v>
          </cell>
        </row>
        <row r="2069">
          <cell r="H2069">
            <v>90</v>
          </cell>
        </row>
        <row r="2070">
          <cell r="H2070">
            <v>-0.4</v>
          </cell>
        </row>
        <row r="2071">
          <cell r="H2071">
            <v>232784</v>
          </cell>
        </row>
        <row r="2072">
          <cell r="H2072">
            <v>7498821</v>
          </cell>
        </row>
        <row r="2073">
          <cell r="H2073">
            <v>5649696</v>
          </cell>
        </row>
        <row r="2074">
          <cell r="H2074">
            <v>230728</v>
          </cell>
        </row>
        <row r="2075">
          <cell r="H2075">
            <v>453024</v>
          </cell>
        </row>
        <row r="2076">
          <cell r="H2076">
            <v>225712</v>
          </cell>
        </row>
        <row r="2077">
          <cell r="H2077">
            <v>230728</v>
          </cell>
        </row>
        <row r="2078">
          <cell r="H2078">
            <v>1532482</v>
          </cell>
        </row>
        <row r="2079">
          <cell r="H2079">
            <v>1337174</v>
          </cell>
        </row>
        <row r="2080">
          <cell r="H2080">
            <v>1112780</v>
          </cell>
        </row>
        <row r="2081">
          <cell r="H2081">
            <v>1078607</v>
          </cell>
        </row>
        <row r="2082">
          <cell r="H2082">
            <v>230728</v>
          </cell>
        </row>
        <row r="2083">
          <cell r="H2083">
            <v>-309308916</v>
          </cell>
        </row>
        <row r="2084">
          <cell r="H2084">
            <v>309308916</v>
          </cell>
        </row>
        <row r="2085">
          <cell r="H2085">
            <v>1</v>
          </cell>
        </row>
        <row r="2086">
          <cell r="H2086">
            <v>-1</v>
          </cell>
        </row>
        <row r="2087">
          <cell r="H2087">
            <v>-118911000</v>
          </cell>
        </row>
        <row r="2088">
          <cell r="H2088">
            <v>-59908500</v>
          </cell>
        </row>
        <row r="2089">
          <cell r="H2089">
            <v>-60682500</v>
          </cell>
        </row>
        <row r="2090">
          <cell r="H2090">
            <v>3361292.19</v>
          </cell>
        </row>
        <row r="2091">
          <cell r="H2091">
            <v>7358871.5999999996</v>
          </cell>
        </row>
        <row r="2092">
          <cell r="H2092">
            <v>266672665.79999998</v>
          </cell>
        </row>
        <row r="2093">
          <cell r="H2093">
            <v>1832309.64</v>
          </cell>
        </row>
        <row r="2094">
          <cell r="H2094">
            <v>52866578.069999993</v>
          </cell>
        </row>
        <row r="2095">
          <cell r="H2095">
            <v>37315817.189999998</v>
          </cell>
        </row>
        <row r="2096">
          <cell r="H2096">
            <v>32588935.739999998</v>
          </cell>
        </row>
        <row r="2097">
          <cell r="H2097">
            <v>34068941.459999993</v>
          </cell>
        </row>
        <row r="2098">
          <cell r="H2098">
            <v>34068941.459999993</v>
          </cell>
        </row>
        <row r="2099">
          <cell r="H2099">
            <v>34068941.459999993</v>
          </cell>
        </row>
        <row r="2100">
          <cell r="H2100">
            <v>34068941.459999993</v>
          </cell>
        </row>
        <row r="2101">
          <cell r="H2101">
            <v>33440062.5</v>
          </cell>
        </row>
        <row r="2102">
          <cell r="H2102">
            <v>25080252.659999996</v>
          </cell>
        </row>
        <row r="2103">
          <cell r="H2103">
            <v>64307812.5</v>
          </cell>
        </row>
        <row r="2104">
          <cell r="H2104">
            <v>64307812.5</v>
          </cell>
        </row>
        <row r="2105">
          <cell r="H2105">
            <v>61735500</v>
          </cell>
        </row>
        <row r="2106">
          <cell r="H2106">
            <v>64307812.5</v>
          </cell>
        </row>
        <row r="2107">
          <cell r="H2107">
            <v>34297362.809999995</v>
          </cell>
        </row>
        <row r="2108">
          <cell r="H2108">
            <v>34297362.809999995</v>
          </cell>
        </row>
        <row r="2109">
          <cell r="H2109">
            <v>34297362.809999995</v>
          </cell>
        </row>
        <row r="2110">
          <cell r="H2110">
            <v>34297362.809999995</v>
          </cell>
        </row>
        <row r="2111">
          <cell r="H2111">
            <v>34297362.809999995</v>
          </cell>
        </row>
        <row r="2112">
          <cell r="H2112">
            <v>34297362.809999995</v>
          </cell>
        </row>
        <row r="2113">
          <cell r="H2113">
            <v>64307812.5</v>
          </cell>
        </row>
        <row r="2114">
          <cell r="H2114">
            <v>34297362.809999995</v>
          </cell>
        </row>
        <row r="2115">
          <cell r="H2115">
            <v>34297362.809999995</v>
          </cell>
        </row>
        <row r="2116">
          <cell r="H2116">
            <v>34297362.809999995</v>
          </cell>
        </row>
        <row r="2117">
          <cell r="H2117">
            <v>34297362.809999995</v>
          </cell>
        </row>
        <row r="2118">
          <cell r="H2118">
            <v>34297362.809999995</v>
          </cell>
        </row>
        <row r="2119">
          <cell r="H2119">
            <v>34297362.809999995</v>
          </cell>
        </row>
        <row r="2120">
          <cell r="H2120">
            <v>34297362.809999995</v>
          </cell>
        </row>
        <row r="2121">
          <cell r="H2121">
            <v>34297362.809999995</v>
          </cell>
        </row>
        <row r="2122">
          <cell r="H2122">
            <v>34297362.809999995</v>
          </cell>
        </row>
        <row r="2123">
          <cell r="H2123">
            <v>34297362.809999995</v>
          </cell>
        </row>
        <row r="2124">
          <cell r="H2124">
            <v>34297362.809999995</v>
          </cell>
        </row>
        <row r="2125">
          <cell r="H2125">
            <v>34297362.809999995</v>
          </cell>
        </row>
        <row r="2126">
          <cell r="H2126">
            <v>34297362.809999995</v>
          </cell>
        </row>
        <row r="2127">
          <cell r="H2127">
            <v>25723125</v>
          </cell>
        </row>
        <row r="2128">
          <cell r="H2128">
            <v>25723125</v>
          </cell>
        </row>
        <row r="2129">
          <cell r="H2129">
            <v>34297362.809999995</v>
          </cell>
        </row>
        <row r="2130">
          <cell r="H2130">
            <v>115754062.5</v>
          </cell>
        </row>
        <row r="2131">
          <cell r="H2131">
            <v>34297362.809999995</v>
          </cell>
        </row>
        <row r="2132">
          <cell r="H2132">
            <v>34297362.809999995</v>
          </cell>
        </row>
        <row r="2133">
          <cell r="H2133">
            <v>64307812.5</v>
          </cell>
        </row>
        <row r="2134">
          <cell r="H2134">
            <v>64307812.5</v>
          </cell>
        </row>
        <row r="2135">
          <cell r="H2135">
            <v>34297362.809999995</v>
          </cell>
        </row>
        <row r="2136">
          <cell r="H2136">
            <v>34297362.809999995</v>
          </cell>
        </row>
        <row r="2137">
          <cell r="H2137">
            <v>64307812.5</v>
          </cell>
        </row>
        <row r="2138">
          <cell r="H2138">
            <v>64307812.5</v>
          </cell>
        </row>
        <row r="2139">
          <cell r="H2139">
            <v>64307812.5</v>
          </cell>
        </row>
        <row r="2140">
          <cell r="H2140">
            <v>64307812.5</v>
          </cell>
        </row>
        <row r="2141">
          <cell r="H2141">
            <v>34297362.809999995</v>
          </cell>
        </row>
        <row r="2142">
          <cell r="H2142">
            <v>25723125</v>
          </cell>
        </row>
        <row r="2143">
          <cell r="H2143">
            <v>34297362.809999995</v>
          </cell>
        </row>
        <row r="2144">
          <cell r="H2144">
            <v>34297362.809999995</v>
          </cell>
        </row>
        <row r="2145">
          <cell r="H2145">
            <v>34297362.809999995</v>
          </cell>
        </row>
        <row r="2146">
          <cell r="H2146">
            <v>34297362.809999995</v>
          </cell>
        </row>
        <row r="2147">
          <cell r="H2147">
            <v>34297362.809999995</v>
          </cell>
        </row>
        <row r="2148">
          <cell r="H2148">
            <v>25723125</v>
          </cell>
        </row>
        <row r="2149">
          <cell r="H2149">
            <v>25723125</v>
          </cell>
        </row>
        <row r="2150">
          <cell r="H2150">
            <v>34297362.809999995</v>
          </cell>
        </row>
        <row r="2151">
          <cell r="H2151">
            <v>34297362.809999995</v>
          </cell>
        </row>
        <row r="2152">
          <cell r="H2152">
            <v>34297362.809999995</v>
          </cell>
        </row>
        <row r="2153">
          <cell r="H2153">
            <v>64307812.5</v>
          </cell>
        </row>
        <row r="2154">
          <cell r="H2154">
            <v>64307812.5</v>
          </cell>
        </row>
        <row r="2155">
          <cell r="H2155">
            <v>34297362.809999995</v>
          </cell>
        </row>
        <row r="2156">
          <cell r="H2156">
            <v>34297362.809999995</v>
          </cell>
        </row>
        <row r="2157">
          <cell r="H2157">
            <v>34297362.809999995</v>
          </cell>
        </row>
        <row r="2158">
          <cell r="H2158">
            <v>34297362.809999995</v>
          </cell>
        </row>
        <row r="2159">
          <cell r="H2159">
            <v>34297362.809999995</v>
          </cell>
        </row>
        <row r="2160">
          <cell r="H2160">
            <v>34297362.809999995</v>
          </cell>
        </row>
        <row r="2161">
          <cell r="H2161">
            <v>34297362.809999995</v>
          </cell>
        </row>
        <row r="2162">
          <cell r="H2162">
            <v>34297362.809999995</v>
          </cell>
        </row>
        <row r="2163">
          <cell r="H2163">
            <v>34297362.809999995</v>
          </cell>
        </row>
        <row r="2164">
          <cell r="H2164">
            <v>34297362.809999995</v>
          </cell>
        </row>
        <row r="2165">
          <cell r="H2165">
            <v>34297362.809999995</v>
          </cell>
        </row>
        <row r="2166">
          <cell r="H2166">
            <v>34297362.809999995</v>
          </cell>
        </row>
        <row r="2167">
          <cell r="H2167">
            <v>64307812.5</v>
          </cell>
        </row>
        <row r="2168">
          <cell r="H2168">
            <v>64307812.5</v>
          </cell>
        </row>
        <row r="2169">
          <cell r="H2169">
            <v>25723125</v>
          </cell>
        </row>
        <row r="2170">
          <cell r="H2170">
            <v>34297362.809999995</v>
          </cell>
        </row>
        <row r="2171">
          <cell r="H2171">
            <v>34297362.809999995</v>
          </cell>
        </row>
        <row r="2172">
          <cell r="H2172">
            <v>34297362.809999995</v>
          </cell>
        </row>
        <row r="2173">
          <cell r="H2173">
            <v>34297362.809999995</v>
          </cell>
        </row>
        <row r="2174">
          <cell r="H2174">
            <v>34297362.809999995</v>
          </cell>
        </row>
        <row r="2175">
          <cell r="H2175">
            <v>34297362.809999995</v>
          </cell>
        </row>
        <row r="2176">
          <cell r="H2176">
            <v>34297362.809999995</v>
          </cell>
        </row>
        <row r="2177">
          <cell r="H2177">
            <v>34297362.809999995</v>
          </cell>
        </row>
        <row r="2178">
          <cell r="H2178">
            <v>34297362.809999995</v>
          </cell>
        </row>
        <row r="2179">
          <cell r="H2179">
            <v>34297362.809999995</v>
          </cell>
        </row>
        <row r="2180">
          <cell r="H2180">
            <v>42885594</v>
          </cell>
        </row>
        <row r="2181">
          <cell r="H2181">
            <v>47165922</v>
          </cell>
        </row>
        <row r="2182">
          <cell r="H2182">
            <v>55726578</v>
          </cell>
        </row>
        <row r="2183">
          <cell r="H2183">
            <v>42872012.189999998</v>
          </cell>
        </row>
        <row r="2184">
          <cell r="H2184">
            <v>39956450.309999995</v>
          </cell>
        </row>
        <row r="2185">
          <cell r="H2185">
            <v>42872012.189999998</v>
          </cell>
        </row>
        <row r="2186">
          <cell r="H2186">
            <v>51617874.689999998</v>
          </cell>
        </row>
        <row r="2187">
          <cell r="H2187">
            <v>42872012.189999998</v>
          </cell>
        </row>
        <row r="2188">
          <cell r="H2188">
            <v>49045562.189999998</v>
          </cell>
        </row>
        <row r="2189">
          <cell r="H2189">
            <v>42872012.189999998</v>
          </cell>
        </row>
        <row r="2190">
          <cell r="H2190">
            <v>38499080.939999998</v>
          </cell>
        </row>
        <row r="2191">
          <cell r="H2191">
            <v>50760162.809999995</v>
          </cell>
        </row>
        <row r="2192">
          <cell r="H2192">
            <v>17148887.189999998</v>
          </cell>
        </row>
        <row r="2193">
          <cell r="H2193">
            <v>41328624.689999998</v>
          </cell>
        </row>
        <row r="2194">
          <cell r="H2194">
            <v>44843844.059999995</v>
          </cell>
        </row>
        <row r="2195">
          <cell r="H2195">
            <v>44843844.059999995</v>
          </cell>
        </row>
        <row r="2196">
          <cell r="H2196">
            <v>34297362.809999995</v>
          </cell>
        </row>
        <row r="2197">
          <cell r="H2197">
            <v>51446250</v>
          </cell>
        </row>
        <row r="2198">
          <cell r="H2198">
            <v>51446250</v>
          </cell>
        </row>
        <row r="2199">
          <cell r="H2199">
            <v>51446250</v>
          </cell>
        </row>
        <row r="2200">
          <cell r="H2200">
            <v>34297362.809999995</v>
          </cell>
        </row>
        <row r="2201">
          <cell r="H2201">
            <v>1543387.5</v>
          </cell>
        </row>
        <row r="2202">
          <cell r="H2202">
            <v>1543387.5</v>
          </cell>
        </row>
        <row r="2203">
          <cell r="H2203">
            <v>17148887.189999998</v>
          </cell>
        </row>
        <row r="2204">
          <cell r="H2204">
            <v>17148887.189999998</v>
          </cell>
        </row>
        <row r="2205">
          <cell r="H2205">
            <v>38584687.5</v>
          </cell>
        </row>
        <row r="2206">
          <cell r="H2206">
            <v>38584687.5</v>
          </cell>
        </row>
        <row r="2207">
          <cell r="H2207">
            <v>38584687.5</v>
          </cell>
        </row>
        <row r="2208">
          <cell r="H2208">
            <v>38584687.5</v>
          </cell>
        </row>
        <row r="2209">
          <cell r="H2209">
            <v>38584687.5</v>
          </cell>
        </row>
        <row r="2210">
          <cell r="H2210">
            <v>38584687.5</v>
          </cell>
        </row>
        <row r="2211">
          <cell r="H2211">
            <v>38584687.5</v>
          </cell>
        </row>
        <row r="2212">
          <cell r="H2212">
            <v>38584687.5</v>
          </cell>
        </row>
        <row r="2213">
          <cell r="H2213">
            <v>38584687.5</v>
          </cell>
        </row>
        <row r="2214">
          <cell r="H2214">
            <v>38584687.5</v>
          </cell>
        </row>
        <row r="2215">
          <cell r="H2215">
            <v>38584687.5</v>
          </cell>
        </row>
        <row r="2216">
          <cell r="H2216">
            <v>38584687.5</v>
          </cell>
        </row>
        <row r="2217">
          <cell r="H2217">
            <v>42872012.189999998</v>
          </cell>
        </row>
        <row r="2218">
          <cell r="H2218">
            <v>38584687.5</v>
          </cell>
        </row>
        <row r="2219">
          <cell r="H2219">
            <v>14521012.739999998</v>
          </cell>
        </row>
        <row r="2220">
          <cell r="H2220">
            <v>25723125</v>
          </cell>
        </row>
        <row r="2221">
          <cell r="H2221">
            <v>25723125</v>
          </cell>
        </row>
        <row r="2222">
          <cell r="H2222">
            <v>25723125</v>
          </cell>
        </row>
        <row r="2223">
          <cell r="H2223">
            <v>25723125</v>
          </cell>
        </row>
        <row r="2224">
          <cell r="H2224">
            <v>25723125</v>
          </cell>
        </row>
        <row r="2225">
          <cell r="H2225">
            <v>25723125</v>
          </cell>
        </row>
        <row r="2226">
          <cell r="H2226">
            <v>25723125</v>
          </cell>
        </row>
        <row r="2227">
          <cell r="H2227">
            <v>25723125</v>
          </cell>
        </row>
        <row r="2228">
          <cell r="H2228">
            <v>25723125</v>
          </cell>
        </row>
        <row r="2229">
          <cell r="H2229">
            <v>25723125</v>
          </cell>
        </row>
        <row r="2230">
          <cell r="H2230">
            <v>25723125</v>
          </cell>
        </row>
        <row r="2231">
          <cell r="H2231">
            <v>1929440.16</v>
          </cell>
        </row>
        <row r="2232">
          <cell r="H2232">
            <v>34297362.809999995</v>
          </cell>
        </row>
        <row r="2233">
          <cell r="H2233">
            <v>57928477.5</v>
          </cell>
        </row>
        <row r="2234">
          <cell r="H2234">
            <v>4287324.6900000004</v>
          </cell>
        </row>
        <row r="2235">
          <cell r="H2235">
            <v>49919325.299999997</v>
          </cell>
        </row>
        <row r="2236">
          <cell r="H2236">
            <v>19292343.75</v>
          </cell>
        </row>
        <row r="2237">
          <cell r="H2237">
            <v>19292343.75</v>
          </cell>
        </row>
        <row r="2238">
          <cell r="H2238">
            <v>19292343.75</v>
          </cell>
        </row>
        <row r="2239">
          <cell r="H2239">
            <v>34297774.379999995</v>
          </cell>
        </row>
        <row r="2240">
          <cell r="H2240">
            <v>12861562.5</v>
          </cell>
        </row>
        <row r="2241">
          <cell r="H2241">
            <v>47158925.309999995</v>
          </cell>
        </row>
        <row r="2242">
          <cell r="H2242">
            <v>51446250</v>
          </cell>
        </row>
        <row r="2243">
          <cell r="H2243">
            <v>51446250</v>
          </cell>
        </row>
        <row r="2244">
          <cell r="H2244">
            <v>47158925.309999995</v>
          </cell>
        </row>
        <row r="2245">
          <cell r="H2245">
            <v>47158925.309999995</v>
          </cell>
        </row>
        <row r="2246">
          <cell r="H2246">
            <v>47158925.309999995</v>
          </cell>
        </row>
        <row r="2247">
          <cell r="H2247">
            <v>47158925.309999995</v>
          </cell>
        </row>
        <row r="2248">
          <cell r="H2248">
            <v>47158925.309999995</v>
          </cell>
        </row>
        <row r="2249">
          <cell r="H2249">
            <v>60020899.379999995</v>
          </cell>
        </row>
        <row r="2250">
          <cell r="H2250">
            <v>17162469</v>
          </cell>
        </row>
        <row r="2251">
          <cell r="H2251">
            <v>21302351.739999998</v>
          </cell>
        </row>
        <row r="2252">
          <cell r="H2252">
            <v>21528800.68</v>
          </cell>
        </row>
        <row r="2253">
          <cell r="H2253">
            <v>26077420.799999997</v>
          </cell>
        </row>
        <row r="2254">
          <cell r="H2254">
            <v>41986512</v>
          </cell>
        </row>
        <row r="2255">
          <cell r="H2255">
            <v>5028768</v>
          </cell>
        </row>
        <row r="2256">
          <cell r="H2256">
            <v>1600012.8</v>
          </cell>
        </row>
        <row r="2257">
          <cell r="H2257">
            <v>22952160</v>
          </cell>
        </row>
        <row r="2258">
          <cell r="H2258">
            <v>25636032</v>
          </cell>
        </row>
        <row r="2259">
          <cell r="H2259">
            <v>4302393.5999999996</v>
          </cell>
        </row>
        <row r="2260">
          <cell r="H2260">
            <v>85669896</v>
          </cell>
        </row>
        <row r="2261">
          <cell r="H2261">
            <v>600000</v>
          </cell>
        </row>
        <row r="2262">
          <cell r="H2262">
            <v>90009.600000000006</v>
          </cell>
        </row>
        <row r="2263">
          <cell r="H2263">
            <v>61897413.599999994</v>
          </cell>
        </row>
        <row r="2264">
          <cell r="H2264">
            <v>12816403.199999999</v>
          </cell>
        </row>
        <row r="2265">
          <cell r="H2265">
            <v>200006.39999999999</v>
          </cell>
        </row>
        <row r="2266">
          <cell r="H2266">
            <v>13200000</v>
          </cell>
        </row>
        <row r="2267">
          <cell r="H2267">
            <v>593047517.4799999</v>
          </cell>
        </row>
        <row r="2268">
          <cell r="H2268">
            <v>13000104</v>
          </cell>
        </row>
        <row r="2269">
          <cell r="H2269">
            <v>1557536.5</v>
          </cell>
        </row>
        <row r="2270">
          <cell r="H2270">
            <v>156806.39999999999</v>
          </cell>
        </row>
        <row r="2271">
          <cell r="H2271">
            <v>343296</v>
          </cell>
        </row>
        <row r="2272">
          <cell r="H2272">
            <v>85478.399999999994</v>
          </cell>
        </row>
        <row r="2273">
          <cell r="H2273">
            <v>-1165327.8</v>
          </cell>
        </row>
        <row r="2274">
          <cell r="H2274">
            <v>360146934.80999994</v>
          </cell>
        </row>
        <row r="2275">
          <cell r="H2275">
            <v>324441925.20999998</v>
          </cell>
        </row>
        <row r="2276">
          <cell r="H2276">
            <v>-1165327.8</v>
          </cell>
        </row>
        <row r="2277">
          <cell r="H2277">
            <v>-11136590.76</v>
          </cell>
        </row>
        <row r="2278">
          <cell r="H2278">
            <v>-3712401.42</v>
          </cell>
        </row>
        <row r="2279">
          <cell r="H2279">
            <v>3310482.24</v>
          </cell>
        </row>
        <row r="2280">
          <cell r="H2280">
            <v>38833954.379999995</v>
          </cell>
        </row>
        <row r="2281">
          <cell r="H2281">
            <v>51990267.419999994</v>
          </cell>
        </row>
        <row r="2282">
          <cell r="H2282">
            <v>3633127.42</v>
          </cell>
        </row>
        <row r="2283">
          <cell r="H2283">
            <v>197788.63</v>
          </cell>
        </row>
        <row r="2284">
          <cell r="H2284">
            <v>1342177392.01</v>
          </cell>
        </row>
        <row r="2285">
          <cell r="H2285">
            <v>23996239.799999997</v>
          </cell>
        </row>
        <row r="2286">
          <cell r="H2286">
            <v>1567090413.8499999</v>
          </cell>
        </row>
        <row r="2287">
          <cell r="H2287">
            <v>180070891</v>
          </cell>
        </row>
        <row r="2288">
          <cell r="H2288">
            <v>32582406.739999998</v>
          </cell>
        </row>
        <row r="2289">
          <cell r="H2289">
            <v>112104930.72999999</v>
          </cell>
        </row>
        <row r="2290">
          <cell r="H2290">
            <v>6313777.7299999995</v>
          </cell>
        </row>
        <row r="2291">
          <cell r="H2291">
            <v>981705433.79999995</v>
          </cell>
        </row>
        <row r="2292">
          <cell r="H2292">
            <v>1605298.5</v>
          </cell>
        </row>
        <row r="2293">
          <cell r="H2293">
            <v>1201092265.0999999</v>
          </cell>
        </row>
        <row r="2294">
          <cell r="H2294">
            <v>9524771.0999999996</v>
          </cell>
        </row>
        <row r="2295">
          <cell r="H2295">
            <v>12045684.299999999</v>
          </cell>
        </row>
        <row r="2296">
          <cell r="H2296">
            <v>19086008.239999998</v>
          </cell>
        </row>
        <row r="2297">
          <cell r="H2297">
            <v>772315450.26999998</v>
          </cell>
        </row>
        <row r="2298">
          <cell r="H2298">
            <v>8566348.4399999995</v>
          </cell>
        </row>
        <row r="2299">
          <cell r="H2299">
            <v>43997.07</v>
          </cell>
        </row>
        <row r="2300">
          <cell r="H2300">
            <v>15651858.559999999</v>
          </cell>
        </row>
        <row r="2301">
          <cell r="H2301">
            <v>877563.18</v>
          </cell>
        </row>
        <row r="2302">
          <cell r="H2302">
            <v>60050847.739999995</v>
          </cell>
        </row>
        <row r="2303">
          <cell r="H2303">
            <v>807405.69</v>
          </cell>
        </row>
        <row r="2304">
          <cell r="H2304">
            <v>13054842.319999998</v>
          </cell>
        </row>
        <row r="2305">
          <cell r="H2305">
            <v>3806341.11</v>
          </cell>
        </row>
        <row r="2306">
          <cell r="H2306">
            <v>1040611168.6099999</v>
          </cell>
        </row>
        <row r="2307">
          <cell r="H2307">
            <v>752687207.86999989</v>
          </cell>
        </row>
        <row r="2308">
          <cell r="H2308">
            <v>84839827.539999992</v>
          </cell>
        </row>
        <row r="2309">
          <cell r="H2309">
            <v>245322905.88</v>
          </cell>
        </row>
        <row r="2310">
          <cell r="H2310">
            <v>4756.4399999999996</v>
          </cell>
        </row>
        <row r="2311">
          <cell r="H2311">
            <v>243805601.51999998</v>
          </cell>
        </row>
        <row r="2312">
          <cell r="H2312">
            <v>176874959.69</v>
          </cell>
        </row>
        <row r="2313">
          <cell r="H2313">
            <v>259095177.89999998</v>
          </cell>
        </row>
        <row r="2314">
          <cell r="H2314">
            <v>386460750</v>
          </cell>
        </row>
        <row r="2315">
          <cell r="H2315">
            <v>11891.1</v>
          </cell>
        </row>
        <row r="2316">
          <cell r="H2316">
            <v>549366446.91999996</v>
          </cell>
        </row>
        <row r="2317">
          <cell r="H2317">
            <v>329620000</v>
          </cell>
        </row>
        <row r="2318">
          <cell r="H2318">
            <v>-375766800</v>
          </cell>
        </row>
        <row r="2319">
          <cell r="H2319">
            <v>8047839.7799999993</v>
          </cell>
        </row>
        <row r="2320">
          <cell r="H2320">
            <v>26927790.389999997</v>
          </cell>
        </row>
        <row r="2321">
          <cell r="H2321">
            <v>10252620.27</v>
          </cell>
        </row>
        <row r="2322">
          <cell r="H2322">
            <v>10442354.039999999</v>
          </cell>
        </row>
        <row r="2323">
          <cell r="H2323">
            <v>5704360.1999999993</v>
          </cell>
        </row>
        <row r="2324">
          <cell r="H2324">
            <v>11262613.049999999</v>
          </cell>
        </row>
        <row r="2325">
          <cell r="H2325">
            <v>2695783.5</v>
          </cell>
        </row>
        <row r="2326">
          <cell r="H2326">
            <v>2980589.94</v>
          </cell>
        </row>
        <row r="2327">
          <cell r="H2327">
            <v>176838097.27999997</v>
          </cell>
        </row>
        <row r="2328">
          <cell r="H2328">
            <v>57481973.769999996</v>
          </cell>
        </row>
        <row r="2329">
          <cell r="H2329">
            <v>46375.29</v>
          </cell>
        </row>
        <row r="2330">
          <cell r="H2330">
            <v>193969208.67999998</v>
          </cell>
        </row>
        <row r="2331">
          <cell r="H2331">
            <v>300461936.57999998</v>
          </cell>
        </row>
        <row r="2332">
          <cell r="H2332">
            <v>124063.81</v>
          </cell>
        </row>
        <row r="2333">
          <cell r="H2333">
            <v>108367558</v>
          </cell>
        </row>
        <row r="2334">
          <cell r="H2334">
            <v>34860741.5</v>
          </cell>
        </row>
        <row r="2335">
          <cell r="H2335">
            <v>81292316.039999992</v>
          </cell>
        </row>
        <row r="2336">
          <cell r="H2336">
            <v>82482218.779999986</v>
          </cell>
        </row>
        <row r="2337">
          <cell r="H2337">
            <v>295521580.89999998</v>
          </cell>
        </row>
        <row r="2338">
          <cell r="H2338">
            <v>355147.52000000002</v>
          </cell>
        </row>
        <row r="2339">
          <cell r="H2339">
            <v>185421886</v>
          </cell>
        </row>
        <row r="2340">
          <cell r="H2340">
            <v>191327799</v>
          </cell>
        </row>
        <row r="2341">
          <cell r="H2341">
            <v>516510539.73999995</v>
          </cell>
        </row>
        <row r="2342">
          <cell r="H2342">
            <v>260692549</v>
          </cell>
        </row>
        <row r="2343">
          <cell r="H2343">
            <v>307673492.35999995</v>
          </cell>
        </row>
        <row r="2344">
          <cell r="H2344">
            <v>5948720.96</v>
          </cell>
        </row>
        <row r="2345">
          <cell r="H2345">
            <v>1193073.7</v>
          </cell>
        </row>
        <row r="2346">
          <cell r="H2346">
            <v>85615.92</v>
          </cell>
        </row>
        <row r="2347">
          <cell r="H2347">
            <v>51398090.639999993</v>
          </cell>
        </row>
        <row r="2348">
          <cell r="H2348">
            <v>104438738.55999999</v>
          </cell>
        </row>
        <row r="2349">
          <cell r="H2349">
            <v>2016255708.7399998</v>
          </cell>
        </row>
        <row r="2350">
          <cell r="H2350">
            <v>1246980.02</v>
          </cell>
        </row>
        <row r="2351">
          <cell r="H2351">
            <v>3204651.45</v>
          </cell>
        </row>
        <row r="2352">
          <cell r="H2352">
            <v>58799904.019999996</v>
          </cell>
        </row>
        <row r="2353">
          <cell r="H2353">
            <v>1472016312.9099998</v>
          </cell>
        </row>
        <row r="2354">
          <cell r="H2354">
            <v>6396317818.7999992</v>
          </cell>
        </row>
        <row r="2355">
          <cell r="H2355">
            <v>436799.74</v>
          </cell>
        </row>
        <row r="2356">
          <cell r="H2356">
            <v>7369311.0399999991</v>
          </cell>
        </row>
        <row r="2357">
          <cell r="H2357">
            <v>2378.2199999999998</v>
          </cell>
        </row>
        <row r="2358">
          <cell r="H2358">
            <v>5945.55</v>
          </cell>
        </row>
        <row r="2359">
          <cell r="H2359">
            <v>33295.08</v>
          </cell>
        </row>
        <row r="2360">
          <cell r="H2360">
            <v>10701.99</v>
          </cell>
        </row>
        <row r="2361">
          <cell r="H2361">
            <v>518848.33</v>
          </cell>
        </row>
        <row r="2362">
          <cell r="H2362">
            <v>396.37</v>
          </cell>
        </row>
        <row r="2363">
          <cell r="H2363">
            <v>2378.2199999999998</v>
          </cell>
        </row>
        <row r="2364">
          <cell r="H2364">
            <v>42015.22</v>
          </cell>
        </row>
        <row r="2365">
          <cell r="H2365">
            <v>36069.67</v>
          </cell>
        </row>
        <row r="2366">
          <cell r="H2366">
            <v>935433.2</v>
          </cell>
        </row>
        <row r="2367">
          <cell r="H2367">
            <v>3948474635.5599999</v>
          </cell>
        </row>
        <row r="2368">
          <cell r="H2368">
            <v>5833377.2899999991</v>
          </cell>
        </row>
        <row r="2369">
          <cell r="H2369">
            <v>1942648214.26</v>
          </cell>
        </row>
        <row r="2370">
          <cell r="H2370">
            <v>5354165.96</v>
          </cell>
        </row>
        <row r="2371">
          <cell r="H2371">
            <v>1178011.6399999999</v>
          </cell>
        </row>
        <row r="2372">
          <cell r="H2372">
            <v>5646687.0199999996</v>
          </cell>
        </row>
        <row r="2373">
          <cell r="H2373">
            <v>21239090.079999998</v>
          </cell>
        </row>
        <row r="2374">
          <cell r="H2374">
            <v>1380953.08</v>
          </cell>
        </row>
        <row r="2375">
          <cell r="H2375">
            <v>4149201.16</v>
          </cell>
        </row>
        <row r="2376">
          <cell r="H2376">
            <v>36014178.199999996</v>
          </cell>
        </row>
        <row r="2377">
          <cell r="H2377">
            <v>10690891.639999999</v>
          </cell>
        </row>
        <row r="2378">
          <cell r="H2378">
            <v>226723.64</v>
          </cell>
        </row>
        <row r="2379">
          <cell r="H2379">
            <v>9665086.0799999982</v>
          </cell>
        </row>
        <row r="2380">
          <cell r="H2380">
            <v>14340666.6</v>
          </cell>
        </row>
        <row r="2381">
          <cell r="H2381">
            <v>4222133.24</v>
          </cell>
        </row>
        <row r="2382">
          <cell r="H2382">
            <v>8041554.5599999996</v>
          </cell>
        </row>
        <row r="2383">
          <cell r="H2383">
            <v>2501094.7000000002</v>
          </cell>
        </row>
        <row r="2384">
          <cell r="H2384">
            <v>1699779235.05</v>
          </cell>
        </row>
        <row r="2385">
          <cell r="H2385">
            <v>230235478.19999999</v>
          </cell>
        </row>
        <row r="2386">
          <cell r="H2386">
            <v>47421706.799999997</v>
          </cell>
        </row>
        <row r="2387">
          <cell r="H2387">
            <v>223908223.88999999</v>
          </cell>
        </row>
        <row r="2388">
          <cell r="H2388">
            <v>124615557.03999999</v>
          </cell>
        </row>
        <row r="2389">
          <cell r="H2389">
            <v>113475974.55999999</v>
          </cell>
        </row>
        <row r="2390">
          <cell r="H2390">
            <v>435368447.92999995</v>
          </cell>
        </row>
        <row r="2391">
          <cell r="H2391">
            <v>13075849.93</v>
          </cell>
        </row>
        <row r="2392">
          <cell r="H2392">
            <v>57445904.099999994</v>
          </cell>
        </row>
        <row r="2393">
          <cell r="H2393">
            <v>245215093.23999998</v>
          </cell>
        </row>
        <row r="2394">
          <cell r="H2394">
            <v>129870630.5</v>
          </cell>
        </row>
        <row r="2395">
          <cell r="H2395">
            <v>342615093.33999997</v>
          </cell>
        </row>
        <row r="2396">
          <cell r="H2396">
            <v>220484776.19999999</v>
          </cell>
        </row>
        <row r="2397">
          <cell r="H2397">
            <v>713466000</v>
          </cell>
        </row>
        <row r="2398">
          <cell r="H2398">
            <v>2623992785.8299999</v>
          </cell>
        </row>
        <row r="2399">
          <cell r="H2399">
            <v>552539.78</v>
          </cell>
        </row>
        <row r="2400">
          <cell r="H2400">
            <v>2660435.44</v>
          </cell>
        </row>
        <row r="2401">
          <cell r="H2401">
            <v>10462582.52</v>
          </cell>
        </row>
        <row r="2402">
          <cell r="H2402">
            <v>276666.26</v>
          </cell>
        </row>
        <row r="2403">
          <cell r="H2403">
            <v>557296.22</v>
          </cell>
        </row>
        <row r="2404">
          <cell r="H2404">
            <v>84582187.039999992</v>
          </cell>
        </row>
        <row r="2405">
          <cell r="H2405">
            <v>3586355.76</v>
          </cell>
        </row>
        <row r="2406">
          <cell r="H2406">
            <v>7427181.0599999996</v>
          </cell>
        </row>
        <row r="2407">
          <cell r="H2407">
            <v>5151224.5199999996</v>
          </cell>
        </row>
        <row r="2408">
          <cell r="H2408">
            <v>7289089715.6999998</v>
          </cell>
        </row>
        <row r="2409">
          <cell r="H2409">
            <v>6904765.3999999994</v>
          </cell>
        </row>
        <row r="2410">
          <cell r="H2410">
            <v>37143039.959999993</v>
          </cell>
        </row>
        <row r="2411">
          <cell r="H2411">
            <v>657254392.07999992</v>
          </cell>
        </row>
        <row r="2412">
          <cell r="H2412">
            <v>266360.64</v>
          </cell>
        </row>
        <row r="2413">
          <cell r="H2413">
            <v>144922781.25</v>
          </cell>
        </row>
        <row r="2414">
          <cell r="H2414">
            <v>189282529.79999998</v>
          </cell>
        </row>
        <row r="2415">
          <cell r="H2415">
            <v>9994469.5499999989</v>
          </cell>
        </row>
        <row r="2416">
          <cell r="H2416">
            <v>338896.35</v>
          </cell>
        </row>
        <row r="2417">
          <cell r="H2417">
            <v>42114312.5</v>
          </cell>
        </row>
        <row r="2418">
          <cell r="H2418">
            <v>-3243099.34</v>
          </cell>
        </row>
        <row r="2419">
          <cell r="H2419">
            <v>7138227.3299999991</v>
          </cell>
        </row>
        <row r="2420">
          <cell r="H2420">
            <v>11778530.92</v>
          </cell>
        </row>
        <row r="2421">
          <cell r="H2421">
            <v>48249327.359999999</v>
          </cell>
        </row>
        <row r="2422">
          <cell r="H2422">
            <v>17507662.899999999</v>
          </cell>
        </row>
        <row r="2423">
          <cell r="H2423">
            <v>5101281.9000000004</v>
          </cell>
        </row>
        <row r="2424">
          <cell r="H2424">
            <v>33482959.379999999</v>
          </cell>
        </row>
        <row r="2425">
          <cell r="H2425">
            <v>4137706.43</v>
          </cell>
        </row>
        <row r="2426">
          <cell r="H2426">
            <v>23311312.439999998</v>
          </cell>
        </row>
        <row r="2427">
          <cell r="H2427">
            <v>20751554.979999997</v>
          </cell>
        </row>
        <row r="2428">
          <cell r="H2428">
            <v>4309731.01</v>
          </cell>
        </row>
        <row r="2429">
          <cell r="H2429">
            <v>50243464.829999998</v>
          </cell>
        </row>
        <row r="2430">
          <cell r="H2430">
            <v>115014682.89999999</v>
          </cell>
        </row>
        <row r="2431">
          <cell r="H2431">
            <v>-1089224.76</v>
          </cell>
        </row>
        <row r="2432">
          <cell r="H2432">
            <v>4404463.4400000004</v>
          </cell>
        </row>
        <row r="2433">
          <cell r="H2433">
            <v>2659246.33</v>
          </cell>
        </row>
        <row r="2434">
          <cell r="H2434">
            <v>96082466.219999999</v>
          </cell>
        </row>
        <row r="2435">
          <cell r="H2435">
            <v>142301982.80999997</v>
          </cell>
        </row>
        <row r="2436">
          <cell r="H2436">
            <v>949312491.91999996</v>
          </cell>
        </row>
        <row r="2437">
          <cell r="H2437">
            <v>57254457.389999993</v>
          </cell>
        </row>
        <row r="2438">
          <cell r="H2438">
            <v>32124995.759999998</v>
          </cell>
        </row>
        <row r="2439">
          <cell r="H2439">
            <v>98534411.039999992</v>
          </cell>
        </row>
        <row r="2440">
          <cell r="H2440">
            <v>391777260.80999994</v>
          </cell>
        </row>
        <row r="2441">
          <cell r="H2441">
            <v>3101595.25</v>
          </cell>
        </row>
        <row r="2442">
          <cell r="H2442">
            <v>105038.05</v>
          </cell>
        </row>
        <row r="2443">
          <cell r="H2443">
            <v>4608990.3600000003</v>
          </cell>
        </row>
        <row r="2444">
          <cell r="H2444">
            <v>2793219.39</v>
          </cell>
        </row>
        <row r="2445">
          <cell r="H2445">
            <v>287312758.19999999</v>
          </cell>
        </row>
        <row r="2446">
          <cell r="H2446">
            <v>68006786.379999995</v>
          </cell>
        </row>
        <row r="2447">
          <cell r="H2447">
            <v>549784215.75999999</v>
          </cell>
        </row>
        <row r="2448">
          <cell r="H2448">
            <v>584244623.55999994</v>
          </cell>
        </row>
        <row r="2449">
          <cell r="H2449">
            <v>62483766.799999997</v>
          </cell>
        </row>
        <row r="2450">
          <cell r="H2450">
            <v>496047938.48999995</v>
          </cell>
        </row>
        <row r="2451">
          <cell r="H2451">
            <v>74264675.939999998</v>
          </cell>
        </row>
        <row r="2452">
          <cell r="H2452">
            <v>84831107.399999991</v>
          </cell>
        </row>
        <row r="2453">
          <cell r="H2453">
            <v>14269.32</v>
          </cell>
        </row>
        <row r="2454">
          <cell r="H2454">
            <v>96108626.639999986</v>
          </cell>
        </row>
        <row r="2455">
          <cell r="H2455">
            <v>48139136.5</v>
          </cell>
        </row>
        <row r="2456">
          <cell r="H2456">
            <v>71381876.929999992</v>
          </cell>
        </row>
        <row r="2457">
          <cell r="H2457">
            <v>273098.93</v>
          </cell>
        </row>
        <row r="2458">
          <cell r="H2458">
            <v>620402287.69999993</v>
          </cell>
        </row>
        <row r="2459">
          <cell r="H2459">
            <v>5890058.1999999993</v>
          </cell>
        </row>
        <row r="2460">
          <cell r="H2460">
            <v>241785.7</v>
          </cell>
        </row>
        <row r="2461">
          <cell r="H2461">
            <v>33880122.119999997</v>
          </cell>
        </row>
        <row r="2462">
          <cell r="H2462">
            <v>2502225147.2399998</v>
          </cell>
        </row>
        <row r="2463">
          <cell r="H2463">
            <v>409287698.29999995</v>
          </cell>
        </row>
        <row r="2464">
          <cell r="H2464">
            <v>1562490.54</v>
          </cell>
        </row>
        <row r="2465">
          <cell r="H2465">
            <v>6349847.3999999994</v>
          </cell>
        </row>
        <row r="2466">
          <cell r="H2466">
            <v>8030456.1999999993</v>
          </cell>
        </row>
        <row r="2467">
          <cell r="H2467">
            <v>768700159.5</v>
          </cell>
        </row>
        <row r="2468">
          <cell r="H2468">
            <v>170950020.92999998</v>
          </cell>
        </row>
        <row r="2469">
          <cell r="H2469">
            <v>441764670.61999995</v>
          </cell>
        </row>
        <row r="2470">
          <cell r="H2470">
            <v>465338.38</v>
          </cell>
        </row>
        <row r="2471">
          <cell r="H2471">
            <v>1232314.33</v>
          </cell>
        </row>
        <row r="2472">
          <cell r="H2472">
            <v>246938.51</v>
          </cell>
        </row>
        <row r="2473">
          <cell r="H2473">
            <v>923145.73</v>
          </cell>
        </row>
        <row r="2474">
          <cell r="H2474">
            <v>1137978.27</v>
          </cell>
        </row>
        <row r="2475">
          <cell r="H2475">
            <v>1403149.8</v>
          </cell>
        </row>
        <row r="2476">
          <cell r="H2476">
            <v>112569.08</v>
          </cell>
        </row>
        <row r="2477">
          <cell r="H2477">
            <v>1713820245.9299998</v>
          </cell>
        </row>
        <row r="2478">
          <cell r="H2478">
            <v>203041325.23999998</v>
          </cell>
        </row>
        <row r="2479">
          <cell r="H2479">
            <v>362670622.59999996</v>
          </cell>
        </row>
        <row r="2480">
          <cell r="H2480">
            <v>4458369.76</v>
          </cell>
        </row>
        <row r="2481">
          <cell r="H2481">
            <v>2213330.08</v>
          </cell>
        </row>
        <row r="2482">
          <cell r="H2482">
            <v>1567952914.9699998</v>
          </cell>
        </row>
        <row r="2483">
          <cell r="H2483">
            <v>1682436462.0699999</v>
          </cell>
        </row>
        <row r="2484">
          <cell r="H2484">
            <v>3995409.6</v>
          </cell>
        </row>
        <row r="2485">
          <cell r="H2485">
            <v>394082945.09999996</v>
          </cell>
        </row>
        <row r="2486">
          <cell r="H2486">
            <v>90515053.199999988</v>
          </cell>
        </row>
        <row r="2487">
          <cell r="H2487">
            <v>1951584772.28</v>
          </cell>
        </row>
        <row r="2488">
          <cell r="H2488">
            <v>21075785.639999997</v>
          </cell>
        </row>
        <row r="2489">
          <cell r="H2489">
            <v>18224696.229999997</v>
          </cell>
        </row>
        <row r="2490">
          <cell r="H2490">
            <v>62230.09</v>
          </cell>
        </row>
        <row r="2491">
          <cell r="H2491">
            <v>21384161.5</v>
          </cell>
        </row>
        <row r="2492">
          <cell r="H2492">
            <v>2992821412.75</v>
          </cell>
        </row>
        <row r="2493">
          <cell r="H2493">
            <v>40859434.889999993</v>
          </cell>
        </row>
        <row r="2494">
          <cell r="H2494">
            <v>1715423.76</v>
          </cell>
        </row>
        <row r="2495">
          <cell r="H2495">
            <v>3468300.39</v>
          </cell>
        </row>
        <row r="2496">
          <cell r="H2496">
            <v>82650664.25999999</v>
          </cell>
        </row>
        <row r="2497">
          <cell r="H2497">
            <v>3600414.36</v>
          </cell>
        </row>
        <row r="2498">
          <cell r="H2498">
            <v>2854237.95</v>
          </cell>
        </row>
        <row r="2499">
          <cell r="H2499">
            <v>4948306.1100000003</v>
          </cell>
        </row>
        <row r="2500">
          <cell r="H2500">
            <v>18807102.719999999</v>
          </cell>
        </row>
        <row r="2501">
          <cell r="H2501">
            <v>113181.75</v>
          </cell>
        </row>
        <row r="2502">
          <cell r="H2502">
            <v>5237228.25</v>
          </cell>
        </row>
        <row r="2503">
          <cell r="H2503">
            <v>2507284.44</v>
          </cell>
        </row>
        <row r="2504">
          <cell r="H2504">
            <v>64749427.109999999</v>
          </cell>
        </row>
        <row r="2505">
          <cell r="H2505">
            <v>43528466.339999996</v>
          </cell>
        </row>
        <row r="2506">
          <cell r="H2506">
            <v>735064.02</v>
          </cell>
        </row>
        <row r="2507">
          <cell r="H2507">
            <v>1762342.74</v>
          </cell>
        </row>
        <row r="2508">
          <cell r="H2508">
            <v>99382631.039999992</v>
          </cell>
        </row>
        <row r="2509">
          <cell r="H2509">
            <v>3932962.92</v>
          </cell>
        </row>
        <row r="2510">
          <cell r="H2510">
            <v>169566.84</v>
          </cell>
        </row>
        <row r="2511">
          <cell r="H2511">
            <v>2266927.56</v>
          </cell>
        </row>
        <row r="2512">
          <cell r="H2512">
            <v>5937720.3899999997</v>
          </cell>
        </row>
        <row r="2513">
          <cell r="H2513">
            <v>14361323.579999998</v>
          </cell>
        </row>
        <row r="2514">
          <cell r="H2514">
            <v>231713.91</v>
          </cell>
        </row>
        <row r="2515">
          <cell r="H2515">
            <v>2750522.31</v>
          </cell>
        </row>
        <row r="2516">
          <cell r="H2516">
            <v>1357357.86</v>
          </cell>
        </row>
        <row r="2517">
          <cell r="H2517">
            <v>59659952.489999995</v>
          </cell>
        </row>
        <row r="2518">
          <cell r="H2518">
            <v>205373430000</v>
          </cell>
        </row>
        <row r="2519">
          <cell r="H2519">
            <v>172859400</v>
          </cell>
        </row>
        <row r="2520">
          <cell r="H2520">
            <v>230479200</v>
          </cell>
        </row>
        <row r="2521">
          <cell r="H2521">
            <v>-499989441.76999998</v>
          </cell>
        </row>
        <row r="2522">
          <cell r="H2522">
            <v>-26979320.419999998</v>
          </cell>
        </row>
        <row r="2523">
          <cell r="H2523">
            <v>5263790.4000000004</v>
          </cell>
        </row>
        <row r="2524">
          <cell r="H2524">
            <v>13935208</v>
          </cell>
        </row>
        <row r="2525">
          <cell r="H2525">
            <v>9995018.3999999985</v>
          </cell>
        </row>
        <row r="2526">
          <cell r="H2526">
            <v>406698450.39999998</v>
          </cell>
        </row>
        <row r="2527">
          <cell r="H2527">
            <v>6249328</v>
          </cell>
        </row>
        <row r="2528">
          <cell r="H2528">
            <v>44685264</v>
          </cell>
        </row>
        <row r="2529">
          <cell r="H2529">
            <v>12339375.199999999</v>
          </cell>
        </row>
        <row r="2530">
          <cell r="H2530">
            <v>277317768</v>
          </cell>
        </row>
        <row r="2531">
          <cell r="H2531">
            <v>2556792</v>
          </cell>
        </row>
        <row r="2532">
          <cell r="H2532">
            <v>5496441.5999999996</v>
          </cell>
        </row>
        <row r="2533">
          <cell r="H2533">
            <v>368359733.59999996</v>
          </cell>
        </row>
        <row r="2534">
          <cell r="H2534">
            <v>11407250.399999999</v>
          </cell>
        </row>
        <row r="2535">
          <cell r="H2535">
            <v>68995171.199999988</v>
          </cell>
        </row>
        <row r="2536">
          <cell r="H2536">
            <v>160168525.59999999</v>
          </cell>
        </row>
        <row r="2537">
          <cell r="H2537">
            <v>57238503.199999996</v>
          </cell>
        </row>
        <row r="2538">
          <cell r="H2538">
            <v>46425116.799999997</v>
          </cell>
        </row>
        <row r="2539">
          <cell r="H2539">
            <v>37667120</v>
          </cell>
        </row>
        <row r="2540">
          <cell r="H2540">
            <v>21677930.439999998</v>
          </cell>
        </row>
        <row r="2541">
          <cell r="H2541">
            <v>41790986.399999999</v>
          </cell>
        </row>
        <row r="2542">
          <cell r="H2542">
            <v>48095080</v>
          </cell>
        </row>
        <row r="2543">
          <cell r="H2543">
            <v>110527271.19999999</v>
          </cell>
        </row>
        <row r="2544">
          <cell r="H2544">
            <v>74697724.799999997</v>
          </cell>
        </row>
        <row r="2545">
          <cell r="H2545">
            <v>997819.2</v>
          </cell>
        </row>
        <row r="2546">
          <cell r="H2546">
            <v>20720579.199999999</v>
          </cell>
        </row>
        <row r="2547">
          <cell r="H2547">
            <v>444367898.67999995</v>
          </cell>
        </row>
        <row r="2548">
          <cell r="H2548">
            <v>2263454176.7999997</v>
          </cell>
        </row>
        <row r="2549">
          <cell r="H2549">
            <v>1528436</v>
          </cell>
        </row>
        <row r="2550">
          <cell r="H2550">
            <v>477828481.67999995</v>
          </cell>
        </row>
        <row r="2551">
          <cell r="H2551">
            <v>30831984</v>
          </cell>
        </row>
        <row r="2552">
          <cell r="H2552">
            <v>36613258.399999999</v>
          </cell>
        </row>
        <row r="2553">
          <cell r="H2553">
            <v>901208</v>
          </cell>
        </row>
        <row r="2554">
          <cell r="H2554">
            <v>61031146.399999999</v>
          </cell>
        </row>
        <row r="2555">
          <cell r="H2555">
            <v>1587184</v>
          </cell>
        </row>
        <row r="2556">
          <cell r="H2556">
            <v>72125322.399999991</v>
          </cell>
        </row>
        <row r="2557">
          <cell r="H2557">
            <v>114953298.39999999</v>
          </cell>
        </row>
        <row r="2558">
          <cell r="H2558">
            <v>2499907981.1599998</v>
          </cell>
        </row>
        <row r="2559">
          <cell r="H2559">
            <v>-27644172035.869999</v>
          </cell>
        </row>
        <row r="2560">
          <cell r="H2560">
            <v>37543164</v>
          </cell>
        </row>
        <row r="2561">
          <cell r="H2561">
            <v>1417810.4</v>
          </cell>
        </row>
        <row r="2562">
          <cell r="H2562">
            <v>20970984</v>
          </cell>
        </row>
        <row r="2563">
          <cell r="H2563">
            <v>2658267.2000000002</v>
          </cell>
        </row>
        <row r="2564">
          <cell r="H2564">
            <v>8293758.3999999994</v>
          </cell>
        </row>
        <row r="2565">
          <cell r="H2565">
            <v>9294661.6999999993</v>
          </cell>
        </row>
        <row r="2566">
          <cell r="H2566">
            <v>7547073.5999999996</v>
          </cell>
        </row>
        <row r="2567">
          <cell r="H2567">
            <v>19999187.199999999</v>
          </cell>
        </row>
        <row r="2568">
          <cell r="H2568">
            <v>989444</v>
          </cell>
        </row>
        <row r="2569">
          <cell r="H2569">
            <v>30490683.199999999</v>
          </cell>
        </row>
        <row r="2570">
          <cell r="H2570">
            <v>301231730.39999998</v>
          </cell>
        </row>
        <row r="2571">
          <cell r="H2571">
            <v>100821645.59999999</v>
          </cell>
        </row>
        <row r="2572">
          <cell r="H2572">
            <v>63036771.199999996</v>
          </cell>
        </row>
        <row r="2573">
          <cell r="H2573">
            <v>80729692.799999997</v>
          </cell>
        </row>
        <row r="2574">
          <cell r="H2574">
            <v>13722940</v>
          </cell>
        </row>
        <row r="2575">
          <cell r="H2575">
            <v>58606655.199999996</v>
          </cell>
        </row>
        <row r="2576">
          <cell r="H2576">
            <v>25481021.599999998</v>
          </cell>
        </row>
        <row r="2577">
          <cell r="H2577">
            <v>17420689.599999998</v>
          </cell>
        </row>
        <row r="2578">
          <cell r="H2578">
            <v>340643825.59999996</v>
          </cell>
        </row>
        <row r="2579">
          <cell r="H2579">
            <v>34102248.799999997</v>
          </cell>
        </row>
        <row r="2580">
          <cell r="H2580">
            <v>220404453.59999999</v>
          </cell>
        </row>
        <row r="2581">
          <cell r="H2581">
            <v>269859432</v>
          </cell>
        </row>
        <row r="2582">
          <cell r="H2582">
            <v>71490524.799999997</v>
          </cell>
        </row>
        <row r="2583">
          <cell r="H2583">
            <v>1371404.8</v>
          </cell>
        </row>
        <row r="2584">
          <cell r="H2584">
            <v>404609438.39999998</v>
          </cell>
        </row>
        <row r="2585">
          <cell r="H2585">
            <v>190364.79999999999</v>
          </cell>
        </row>
        <row r="2586">
          <cell r="H2586">
            <v>643844047.19999993</v>
          </cell>
        </row>
        <row r="2587">
          <cell r="H2587">
            <v>61712988</v>
          </cell>
        </row>
        <row r="2588">
          <cell r="H2588">
            <v>158889947.19999999</v>
          </cell>
        </row>
        <row r="2589">
          <cell r="H2589">
            <v>1854.4</v>
          </cell>
        </row>
        <row r="2590">
          <cell r="H2590">
            <v>4377.6000000000004</v>
          </cell>
        </row>
        <row r="2591">
          <cell r="H2591">
            <v>6026602.3999999994</v>
          </cell>
        </row>
        <row r="2592">
          <cell r="H2592">
            <v>1337.6</v>
          </cell>
        </row>
        <row r="2593">
          <cell r="H2593">
            <v>175636</v>
          </cell>
        </row>
        <row r="2594">
          <cell r="H2594">
            <v>431300</v>
          </cell>
        </row>
        <row r="2595">
          <cell r="H2595">
            <v>668.8</v>
          </cell>
        </row>
        <row r="2596">
          <cell r="H2596">
            <v>4544.8</v>
          </cell>
        </row>
        <row r="2597">
          <cell r="H2597">
            <v>33318.400000000001</v>
          </cell>
        </row>
        <row r="2598">
          <cell r="H2598">
            <v>489288</v>
          </cell>
        </row>
        <row r="2599">
          <cell r="H2599">
            <v>138760.79999999999</v>
          </cell>
        </row>
        <row r="2600">
          <cell r="H2600">
            <v>1854.4</v>
          </cell>
        </row>
        <row r="2601">
          <cell r="H2601">
            <v>694168.8</v>
          </cell>
        </row>
        <row r="2602">
          <cell r="H2602">
            <v>16963.2</v>
          </cell>
        </row>
        <row r="2603">
          <cell r="H2603">
            <v>23950944</v>
          </cell>
        </row>
        <row r="2604">
          <cell r="H2604">
            <v>15215.2</v>
          </cell>
        </row>
        <row r="2605">
          <cell r="H2605">
            <v>501.6</v>
          </cell>
        </row>
        <row r="2606">
          <cell r="H2606">
            <v>388572.8</v>
          </cell>
        </row>
        <row r="2607">
          <cell r="H2607">
            <v>29092.799999999999</v>
          </cell>
        </row>
        <row r="2608">
          <cell r="H2608">
            <v>1839.2</v>
          </cell>
        </row>
        <row r="2609">
          <cell r="H2609">
            <v>2021.6</v>
          </cell>
        </row>
        <row r="2610">
          <cell r="H2610">
            <v>2857.6</v>
          </cell>
        </row>
        <row r="2611">
          <cell r="H2611">
            <v>4845775.2</v>
          </cell>
        </row>
        <row r="2612">
          <cell r="H2612">
            <v>414048</v>
          </cell>
        </row>
        <row r="2613">
          <cell r="H2613">
            <v>649511.19999999995</v>
          </cell>
        </row>
        <row r="2614">
          <cell r="H2614">
            <v>5340352.8</v>
          </cell>
        </row>
        <row r="2615">
          <cell r="H2615">
            <v>11565208.799999999</v>
          </cell>
        </row>
        <row r="2616">
          <cell r="H2616">
            <v>445679.2</v>
          </cell>
        </row>
        <row r="2617">
          <cell r="H2617">
            <v>205321.60000000001</v>
          </cell>
        </row>
        <row r="2618">
          <cell r="H2618">
            <v>13497.6</v>
          </cell>
        </row>
        <row r="2619">
          <cell r="H2619">
            <v>7860832</v>
          </cell>
        </row>
        <row r="2620">
          <cell r="H2620">
            <v>77535.199999999997</v>
          </cell>
        </row>
        <row r="2621">
          <cell r="H2621">
            <v>77805000</v>
          </cell>
        </row>
        <row r="2622">
          <cell r="H2622">
            <v>-1516806723</v>
          </cell>
        </row>
        <row r="2623">
          <cell r="H2623">
            <v>-7983193277</v>
          </cell>
        </row>
        <row r="2624">
          <cell r="D2624" t="str">
            <v>MOBILROM</v>
          </cell>
          <cell r="H2624">
            <v>32300000000</v>
          </cell>
        </row>
        <row r="2625">
          <cell r="D2625" t="str">
            <v>MOBILROM</v>
          </cell>
          <cell r="H2625">
            <v>170000000000</v>
          </cell>
        </row>
        <row r="2626">
          <cell r="D2626" t="str">
            <v>MOBILROM</v>
          </cell>
          <cell r="H2626">
            <v>950000000</v>
          </cell>
        </row>
        <row r="2627">
          <cell r="D2627" t="str">
            <v>MOBILROM</v>
          </cell>
          <cell r="H2627">
            <v>5000000000</v>
          </cell>
        </row>
        <row r="2628">
          <cell r="D2628" t="str">
            <v>MOBIFON</v>
          </cell>
          <cell r="H2628">
            <v>36100000000</v>
          </cell>
        </row>
        <row r="2629">
          <cell r="D2629" t="str">
            <v>MOBIFON</v>
          </cell>
          <cell r="H2629">
            <v>190000000000</v>
          </cell>
        </row>
        <row r="2630">
          <cell r="D2630" t="str">
            <v>MOBIFON</v>
          </cell>
          <cell r="H2630">
            <v>1330000000</v>
          </cell>
        </row>
        <row r="2631">
          <cell r="D2631" t="str">
            <v>MOBIFON</v>
          </cell>
          <cell r="H2631">
            <v>7000000000</v>
          </cell>
        </row>
        <row r="2632">
          <cell r="D2632" t="str">
            <v>TELEMOBIL</v>
          </cell>
          <cell r="H2632">
            <v>285000000</v>
          </cell>
        </row>
        <row r="2633">
          <cell r="D2633" t="str">
            <v>TELEMOBIL</v>
          </cell>
          <cell r="H2633">
            <v>1500000000</v>
          </cell>
        </row>
        <row r="2634">
          <cell r="D2634" t="str">
            <v>TELEMOBIL</v>
          </cell>
          <cell r="H2634">
            <v>7600000</v>
          </cell>
        </row>
        <row r="2635">
          <cell r="D2635" t="str">
            <v>TELEMOBIL</v>
          </cell>
          <cell r="H2635">
            <v>40000000</v>
          </cell>
        </row>
        <row r="2636">
          <cell r="D2636" t="str">
            <v>COSMOROM</v>
          </cell>
          <cell r="H2636">
            <v>1425000000</v>
          </cell>
        </row>
        <row r="2637">
          <cell r="D2637" t="str">
            <v>COSMOROM</v>
          </cell>
          <cell r="H2637">
            <v>7500000000</v>
          </cell>
        </row>
        <row r="2638">
          <cell r="D2638" t="str">
            <v>COSMOROM</v>
          </cell>
          <cell r="H2638">
            <v>57000000</v>
          </cell>
        </row>
        <row r="2639">
          <cell r="D2639" t="str">
            <v>COSMOROM</v>
          </cell>
          <cell r="H2639">
            <v>300000000</v>
          </cell>
        </row>
        <row r="2640">
          <cell r="H2640">
            <v>1357142857</v>
          </cell>
        </row>
        <row r="2641">
          <cell r="H2641">
            <v>7142857143</v>
          </cell>
        </row>
        <row r="2642">
          <cell r="H2642">
            <v>-170820503</v>
          </cell>
        </row>
        <row r="2643">
          <cell r="H2643">
            <v>170820503</v>
          </cell>
        </row>
        <row r="2644">
          <cell r="H2644">
            <v>-282816896</v>
          </cell>
        </row>
        <row r="2645">
          <cell r="H2645">
            <v>282816896</v>
          </cell>
        </row>
        <row r="2646">
          <cell r="H2646">
            <v>-179636007</v>
          </cell>
        </row>
        <row r="2647">
          <cell r="H2647">
            <v>179636007</v>
          </cell>
        </row>
        <row r="2648">
          <cell r="H2648">
            <v>956462</v>
          </cell>
        </row>
        <row r="2649">
          <cell r="H2649">
            <v>5034014</v>
          </cell>
        </row>
        <row r="2650">
          <cell r="D2650" t="str">
            <v>COSMOROM</v>
          </cell>
          <cell r="H2650">
            <v>-739026374</v>
          </cell>
        </row>
        <row r="2651">
          <cell r="D2651" t="str">
            <v>COSMOROM</v>
          </cell>
          <cell r="H2651">
            <v>739026374</v>
          </cell>
        </row>
        <row r="2652">
          <cell r="H2652">
            <v>39966272</v>
          </cell>
        </row>
        <row r="2653">
          <cell r="H2653">
            <v>210348800</v>
          </cell>
        </row>
        <row r="2654">
          <cell r="H2654">
            <v>75034800</v>
          </cell>
        </row>
        <row r="2655">
          <cell r="H2655">
            <v>394920000</v>
          </cell>
        </row>
        <row r="2656">
          <cell r="H2656">
            <v>2416992</v>
          </cell>
        </row>
        <row r="2657">
          <cell r="H2657">
            <v>12721008</v>
          </cell>
        </row>
        <row r="2658">
          <cell r="H2658">
            <v>28872388</v>
          </cell>
        </row>
        <row r="2659">
          <cell r="H2659">
            <v>151959934</v>
          </cell>
        </row>
        <row r="2660">
          <cell r="H2660">
            <v>5184825</v>
          </cell>
        </row>
        <row r="2661">
          <cell r="H2661">
            <v>27288550</v>
          </cell>
        </row>
        <row r="2662">
          <cell r="D2662" t="str">
            <v>MOBIFON</v>
          </cell>
          <cell r="H2662">
            <v>-21012988164</v>
          </cell>
        </row>
        <row r="2663">
          <cell r="D2663" t="str">
            <v>MOBIFON</v>
          </cell>
          <cell r="H2663">
            <v>21012988164</v>
          </cell>
        </row>
        <row r="2664">
          <cell r="H2664">
            <v>104928080</v>
          </cell>
        </row>
        <row r="2665">
          <cell r="H2665">
            <v>552253052</v>
          </cell>
        </row>
        <row r="2666">
          <cell r="D2666" t="str">
            <v>MOBILROM</v>
          </cell>
          <cell r="H2666">
            <v>-20583091781</v>
          </cell>
        </row>
        <row r="2667">
          <cell r="D2667" t="str">
            <v>MOBILROM</v>
          </cell>
          <cell r="H2667">
            <v>20583091781</v>
          </cell>
        </row>
        <row r="2668">
          <cell r="H2668">
            <v>3749118</v>
          </cell>
        </row>
        <row r="2669">
          <cell r="H2669">
            <v>19732200</v>
          </cell>
        </row>
        <row r="2670">
          <cell r="H2670">
            <v>105633250</v>
          </cell>
        </row>
        <row r="2671">
          <cell r="H2671">
            <v>555964474</v>
          </cell>
        </row>
        <row r="2672">
          <cell r="H2672">
            <v>59910157</v>
          </cell>
        </row>
        <row r="2673">
          <cell r="H2673">
            <v>315316615</v>
          </cell>
        </row>
        <row r="2674">
          <cell r="H2674">
            <v>50531677</v>
          </cell>
        </row>
        <row r="2675">
          <cell r="H2675">
            <v>265956194</v>
          </cell>
        </row>
        <row r="2676">
          <cell r="D2676" t="str">
            <v>TELEMOBIL</v>
          </cell>
          <cell r="H2676">
            <v>-21709960</v>
          </cell>
        </row>
        <row r="2677">
          <cell r="D2677" t="str">
            <v>TELEMOBIL</v>
          </cell>
          <cell r="H2677">
            <v>-185869871</v>
          </cell>
        </row>
        <row r="2678">
          <cell r="D2678" t="str">
            <v>TELEMOBIL</v>
          </cell>
          <cell r="H2678">
            <v>71606922</v>
          </cell>
        </row>
        <row r="2679">
          <cell r="D2679" t="str">
            <v>TELEMOBIL</v>
          </cell>
          <cell r="H2679">
            <v>-1192120</v>
          </cell>
        </row>
        <row r="2680">
          <cell r="D2680" t="str">
            <v>TELEMOBIL</v>
          </cell>
          <cell r="H2680">
            <v>-6274318</v>
          </cell>
        </row>
        <row r="2681">
          <cell r="H2681">
            <v>51176023</v>
          </cell>
        </row>
        <row r="2682">
          <cell r="H2682">
            <v>269347492</v>
          </cell>
        </row>
        <row r="2683">
          <cell r="H2683">
            <v>-200.57</v>
          </cell>
        </row>
        <row r="2684">
          <cell r="H2684">
            <v>3</v>
          </cell>
        </row>
        <row r="2685">
          <cell r="H2685">
            <v>-1</v>
          </cell>
        </row>
        <row r="2686">
          <cell r="H2686">
            <v>-20.7</v>
          </cell>
        </row>
        <row r="2687">
          <cell r="H2687">
            <v>1976</v>
          </cell>
        </row>
        <row r="2688">
          <cell r="H2688">
            <v>903400992</v>
          </cell>
        </row>
        <row r="2689">
          <cell r="H2689">
            <v>503948250</v>
          </cell>
        </row>
        <row r="2690">
          <cell r="H2690">
            <v>0.03</v>
          </cell>
        </row>
        <row r="2691">
          <cell r="H2691">
            <v>1680000</v>
          </cell>
        </row>
        <row r="2692">
          <cell r="H2692">
            <v>3960000</v>
          </cell>
        </row>
        <row r="2693">
          <cell r="H2693">
            <v>157393550000</v>
          </cell>
        </row>
        <row r="2694">
          <cell r="H2694">
            <v>157393550000</v>
          </cell>
        </row>
        <row r="2695">
          <cell r="H2695">
            <v>-157393550000</v>
          </cell>
        </row>
      </sheetData>
      <sheetData sheetId="2">
        <row r="2">
          <cell r="H2">
            <v>20596941.689999998</v>
          </cell>
        </row>
        <row r="3">
          <cell r="H3">
            <v>1398525747.5799999</v>
          </cell>
        </row>
        <row r="4">
          <cell r="H4">
            <v>55390725.649999999</v>
          </cell>
        </row>
        <row r="5">
          <cell r="H5">
            <v>1997139888.1099999</v>
          </cell>
        </row>
        <row r="6">
          <cell r="H6">
            <v>179978933.16</v>
          </cell>
        </row>
        <row r="7">
          <cell r="H7">
            <v>13634679705.529999</v>
          </cell>
        </row>
        <row r="8">
          <cell r="H8">
            <v>9650595585.539999</v>
          </cell>
        </row>
        <row r="9">
          <cell r="H9">
            <v>990925</v>
          </cell>
        </row>
        <row r="10">
          <cell r="H10">
            <v>673432.63</v>
          </cell>
        </row>
        <row r="11">
          <cell r="H11">
            <v>384950580.29999995</v>
          </cell>
        </row>
        <row r="12">
          <cell r="H12">
            <v>1652862.9</v>
          </cell>
        </row>
        <row r="13">
          <cell r="H13">
            <v>1652862.9</v>
          </cell>
        </row>
        <row r="14">
          <cell r="H14">
            <v>451861.8</v>
          </cell>
        </row>
        <row r="15">
          <cell r="H15">
            <v>519584389.08999997</v>
          </cell>
        </row>
        <row r="16">
          <cell r="H16">
            <v>495373713.11999995</v>
          </cell>
        </row>
        <row r="17">
          <cell r="H17">
            <v>688833982.71999991</v>
          </cell>
        </row>
        <row r="18">
          <cell r="H18">
            <v>997266.92</v>
          </cell>
        </row>
        <row r="19">
          <cell r="H19">
            <v>3761551.3</v>
          </cell>
        </row>
        <row r="20">
          <cell r="H20">
            <v>11308396463</v>
          </cell>
        </row>
        <row r="21">
          <cell r="H21">
            <v>10327537279.15</v>
          </cell>
        </row>
        <row r="22">
          <cell r="H22">
            <v>10995577295.299999</v>
          </cell>
        </row>
        <row r="23">
          <cell r="H23">
            <v>45574226.229999997</v>
          </cell>
        </row>
        <row r="24">
          <cell r="H24">
            <v>46303150.659999996</v>
          </cell>
        </row>
        <row r="25">
          <cell r="H25">
            <v>40697686.119999997</v>
          </cell>
        </row>
        <row r="26">
          <cell r="H26">
            <v>2610119835.8299999</v>
          </cell>
        </row>
        <row r="27">
          <cell r="H27">
            <v>2710562768.4199996</v>
          </cell>
        </row>
        <row r="28">
          <cell r="H28">
            <v>175009642.47</v>
          </cell>
        </row>
        <row r="29">
          <cell r="H29">
            <v>150700270.36999997</v>
          </cell>
        </row>
        <row r="30">
          <cell r="H30">
            <v>138478597.78999999</v>
          </cell>
        </row>
        <row r="31">
          <cell r="H31">
            <v>1000089074.4</v>
          </cell>
        </row>
        <row r="32">
          <cell r="H32">
            <v>1105520323.4399998</v>
          </cell>
        </row>
        <row r="33">
          <cell r="H33">
            <v>1053665614.5599999</v>
          </cell>
        </row>
        <row r="34">
          <cell r="H34">
            <v>871755566.75999999</v>
          </cell>
        </row>
        <row r="35">
          <cell r="H35">
            <v>298625950.73999995</v>
          </cell>
        </row>
        <row r="36">
          <cell r="H36">
            <v>434759227.23999995</v>
          </cell>
        </row>
        <row r="37">
          <cell r="H37">
            <v>23650208.789999999</v>
          </cell>
        </row>
        <row r="38">
          <cell r="H38">
            <v>460656853.92999995</v>
          </cell>
        </row>
        <row r="39">
          <cell r="H39">
            <v>1688784327.6199999</v>
          </cell>
        </row>
        <row r="40">
          <cell r="H40">
            <v>2012878636.3399999</v>
          </cell>
        </row>
        <row r="41">
          <cell r="H41">
            <v>63894844</v>
          </cell>
        </row>
        <row r="42">
          <cell r="H42">
            <v>56542180.5</v>
          </cell>
        </row>
        <row r="43">
          <cell r="H43">
            <v>528501921.34999996</v>
          </cell>
        </row>
        <row r="44">
          <cell r="H44">
            <v>472220155.94</v>
          </cell>
        </row>
        <row r="45">
          <cell r="H45">
            <v>679664359.13999999</v>
          </cell>
        </row>
        <row r="46">
          <cell r="H46">
            <v>627745834.68999994</v>
          </cell>
        </row>
        <row r="47">
          <cell r="H47">
            <v>814956538.5</v>
          </cell>
        </row>
        <row r="48">
          <cell r="H48">
            <v>714595654.5</v>
          </cell>
        </row>
        <row r="49">
          <cell r="H49">
            <v>4165658046.0299997</v>
          </cell>
        </row>
        <row r="50">
          <cell r="H50">
            <v>1397228032.1999998</v>
          </cell>
        </row>
        <row r="51">
          <cell r="H51">
            <v>1521529664.1999998</v>
          </cell>
        </row>
        <row r="52">
          <cell r="H52">
            <v>187749370.63999999</v>
          </cell>
        </row>
        <row r="53">
          <cell r="H53">
            <v>189558403.31999999</v>
          </cell>
        </row>
        <row r="54">
          <cell r="H54">
            <v>201587440.07999998</v>
          </cell>
        </row>
        <row r="55">
          <cell r="H55">
            <v>13973453973.57</v>
          </cell>
        </row>
        <row r="56">
          <cell r="H56">
            <v>14244957910.689999</v>
          </cell>
        </row>
        <row r="57">
          <cell r="H57">
            <v>24820845569.779999</v>
          </cell>
        </row>
        <row r="58">
          <cell r="H58">
            <v>5626472.1499999994</v>
          </cell>
        </row>
        <row r="59">
          <cell r="H59">
            <v>11106833597.859999</v>
          </cell>
        </row>
        <row r="60">
          <cell r="H60">
            <v>12176486.399999999</v>
          </cell>
        </row>
        <row r="61">
          <cell r="H61">
            <v>10947246315.719999</v>
          </cell>
        </row>
        <row r="62">
          <cell r="H62">
            <v>19216017.599999998</v>
          </cell>
        </row>
        <row r="63">
          <cell r="H63">
            <v>242182.07</v>
          </cell>
        </row>
        <row r="64">
          <cell r="H64">
            <v>386837301.5</v>
          </cell>
        </row>
        <row r="65">
          <cell r="H65">
            <v>366302560.90999997</v>
          </cell>
        </row>
        <row r="66">
          <cell r="H66">
            <v>751167525.28999996</v>
          </cell>
        </row>
        <row r="67">
          <cell r="H67">
            <v>297975507.56999999</v>
          </cell>
        </row>
        <row r="68">
          <cell r="H68">
            <v>584007990.66999996</v>
          </cell>
        </row>
        <row r="69">
          <cell r="H69">
            <v>31119008.699999999</v>
          </cell>
        </row>
        <row r="70">
          <cell r="H70">
            <v>28174772.34</v>
          </cell>
        </row>
        <row r="71">
          <cell r="H71">
            <v>2099934964.9199998</v>
          </cell>
        </row>
        <row r="72">
          <cell r="H72">
            <v>1799873758.4099998</v>
          </cell>
        </row>
        <row r="73">
          <cell r="H73">
            <v>2242454951.2299995</v>
          </cell>
        </row>
        <row r="74">
          <cell r="H74">
            <v>86654409.399999991</v>
          </cell>
        </row>
        <row r="75">
          <cell r="H75">
            <v>64741886.689999998</v>
          </cell>
        </row>
        <row r="76">
          <cell r="H76">
            <v>217448582</v>
          </cell>
        </row>
        <row r="77">
          <cell r="H77">
            <v>2204048680.0799999</v>
          </cell>
        </row>
        <row r="78">
          <cell r="H78">
            <v>4717499025.7199993</v>
          </cell>
        </row>
        <row r="79">
          <cell r="H79">
            <v>165484475</v>
          </cell>
        </row>
        <row r="80">
          <cell r="H80">
            <v>51619443862.869995</v>
          </cell>
        </row>
        <row r="81">
          <cell r="H81">
            <v>68771717457.169998</v>
          </cell>
        </row>
        <row r="82">
          <cell r="H82">
            <v>8537885903.04</v>
          </cell>
        </row>
        <row r="83">
          <cell r="H83">
            <v>9001954709.9299984</v>
          </cell>
        </row>
        <row r="84">
          <cell r="H84">
            <v>2205660320.5</v>
          </cell>
        </row>
        <row r="85">
          <cell r="H85">
            <v>2364322475.0599999</v>
          </cell>
        </row>
        <row r="86">
          <cell r="H86">
            <v>432650142.46999997</v>
          </cell>
        </row>
        <row r="87">
          <cell r="H87">
            <v>454256271.16999996</v>
          </cell>
        </row>
        <row r="88">
          <cell r="H88">
            <v>2219672</v>
          </cell>
        </row>
        <row r="89">
          <cell r="H89">
            <v>2655679</v>
          </cell>
        </row>
        <row r="90">
          <cell r="H90">
            <v>31788874</v>
          </cell>
        </row>
        <row r="91">
          <cell r="H91">
            <v>267796985.84999999</v>
          </cell>
        </row>
        <row r="92">
          <cell r="H92">
            <v>241824654.14999998</v>
          </cell>
        </row>
        <row r="93">
          <cell r="H93">
            <v>225033499.76999998</v>
          </cell>
        </row>
        <row r="94">
          <cell r="H94">
            <v>229590140.27999997</v>
          </cell>
        </row>
        <row r="95">
          <cell r="H95">
            <v>241182035.63999999</v>
          </cell>
        </row>
        <row r="96">
          <cell r="H96">
            <v>252176044.16999999</v>
          </cell>
        </row>
        <row r="97">
          <cell r="H97">
            <v>16772792.92</v>
          </cell>
        </row>
        <row r="98">
          <cell r="H98">
            <v>16244828.079999998</v>
          </cell>
        </row>
        <row r="99">
          <cell r="H99">
            <v>-225263016.54999998</v>
          </cell>
        </row>
        <row r="100">
          <cell r="H100">
            <v>109456782.75999999</v>
          </cell>
        </row>
        <row r="101">
          <cell r="H101">
            <v>96753124.25999999</v>
          </cell>
        </row>
        <row r="102">
          <cell r="H102">
            <v>106132427.56999999</v>
          </cell>
        </row>
        <row r="103">
          <cell r="H103">
            <v>96403922.289999992</v>
          </cell>
        </row>
        <row r="104">
          <cell r="H104">
            <v>90255827.219999999</v>
          </cell>
        </row>
        <row r="105">
          <cell r="H105">
            <v>120710519.8</v>
          </cell>
        </row>
        <row r="106">
          <cell r="H106">
            <v>144679410.06999999</v>
          </cell>
        </row>
        <row r="107">
          <cell r="H107">
            <v>8432375.379999999</v>
          </cell>
        </row>
        <row r="108">
          <cell r="H108">
            <v>145071.42000000001</v>
          </cell>
        </row>
        <row r="109">
          <cell r="H109">
            <v>14320451.729999999</v>
          </cell>
        </row>
        <row r="110">
          <cell r="H110">
            <v>71346.600000000006</v>
          </cell>
        </row>
        <row r="111">
          <cell r="H111">
            <v>1873939852.9799998</v>
          </cell>
        </row>
        <row r="112">
          <cell r="H112">
            <v>2201033493.4899998</v>
          </cell>
        </row>
        <row r="113">
          <cell r="H113">
            <v>597381118.0999999</v>
          </cell>
        </row>
        <row r="114">
          <cell r="H114">
            <v>577312112.25999999</v>
          </cell>
        </row>
        <row r="115">
          <cell r="H115">
            <v>3595064008.8999996</v>
          </cell>
        </row>
        <row r="116">
          <cell r="H116">
            <v>337459508.75</v>
          </cell>
        </row>
        <row r="117">
          <cell r="H117">
            <v>649125239.75</v>
          </cell>
        </row>
        <row r="118">
          <cell r="H118">
            <v>582396350.25</v>
          </cell>
        </row>
        <row r="119">
          <cell r="H119">
            <v>391740398.39999998</v>
          </cell>
        </row>
        <row r="120">
          <cell r="H120">
            <v>392578720.94999999</v>
          </cell>
        </row>
        <row r="121">
          <cell r="H121">
            <v>275377661.13</v>
          </cell>
        </row>
        <row r="122">
          <cell r="H122">
            <v>354626293.44999999</v>
          </cell>
        </row>
        <row r="123">
          <cell r="H123">
            <v>7756850312.7699995</v>
          </cell>
        </row>
        <row r="124">
          <cell r="H124">
            <v>8131926.9199999999</v>
          </cell>
        </row>
        <row r="125">
          <cell r="H125">
            <v>23897807256.049999</v>
          </cell>
        </row>
        <row r="126">
          <cell r="H126">
            <v>1569130133.8699999</v>
          </cell>
        </row>
        <row r="127">
          <cell r="H127">
            <v>1583253193.3399999</v>
          </cell>
        </row>
        <row r="128">
          <cell r="H128">
            <v>7414827792.5799999</v>
          </cell>
        </row>
        <row r="129">
          <cell r="H129">
            <v>7072583305.1899996</v>
          </cell>
        </row>
        <row r="130">
          <cell r="H130">
            <v>511277663</v>
          </cell>
        </row>
        <row r="131">
          <cell r="H131">
            <v>560307839.25999999</v>
          </cell>
        </row>
        <row r="132">
          <cell r="H132">
            <v>475313823.78999996</v>
          </cell>
        </row>
        <row r="133">
          <cell r="H133">
            <v>15212167300.849998</v>
          </cell>
        </row>
        <row r="134">
          <cell r="H134">
            <v>16650552808.369999</v>
          </cell>
        </row>
        <row r="135">
          <cell r="H135">
            <v>479443.11</v>
          </cell>
        </row>
        <row r="136">
          <cell r="H136">
            <v>22874512.699999999</v>
          </cell>
        </row>
        <row r="137">
          <cell r="H137">
            <v>840304.4</v>
          </cell>
        </row>
        <row r="138">
          <cell r="H138">
            <v>624679.12</v>
          </cell>
        </row>
        <row r="139">
          <cell r="H139">
            <v>620319.05000000005</v>
          </cell>
        </row>
        <row r="140">
          <cell r="H140">
            <v>4177739.8</v>
          </cell>
        </row>
        <row r="141">
          <cell r="H141">
            <v>42579650.879999995</v>
          </cell>
        </row>
        <row r="142">
          <cell r="H142">
            <v>3028663.17</v>
          </cell>
        </row>
        <row r="143">
          <cell r="H143">
            <v>57473.65</v>
          </cell>
        </row>
        <row r="144">
          <cell r="H144">
            <v>1047209.54</v>
          </cell>
        </row>
        <row r="145">
          <cell r="H145">
            <v>1108646.8899999999</v>
          </cell>
        </row>
        <row r="146">
          <cell r="H146">
            <v>1734118.75</v>
          </cell>
        </row>
        <row r="147">
          <cell r="H147">
            <v>782038.01</v>
          </cell>
        </row>
        <row r="148">
          <cell r="H148">
            <v>10969539.75</v>
          </cell>
        </row>
        <row r="149">
          <cell r="H149">
            <v>39637</v>
          </cell>
        </row>
        <row r="150">
          <cell r="H150">
            <v>584645.75</v>
          </cell>
        </row>
        <row r="151">
          <cell r="H151">
            <v>641326.66</v>
          </cell>
        </row>
        <row r="152">
          <cell r="H152">
            <v>2321142.7200000002</v>
          </cell>
        </row>
        <row r="153">
          <cell r="H153">
            <v>42015.22</v>
          </cell>
        </row>
        <row r="154">
          <cell r="H154">
            <v>1518097.1</v>
          </cell>
        </row>
        <row r="155">
          <cell r="H155">
            <v>77688.52</v>
          </cell>
        </row>
        <row r="156">
          <cell r="H156">
            <v>603275.14</v>
          </cell>
        </row>
        <row r="157">
          <cell r="H157">
            <v>876374.07</v>
          </cell>
        </row>
        <row r="158">
          <cell r="H158">
            <v>2159820.13</v>
          </cell>
        </row>
        <row r="159">
          <cell r="H159">
            <v>580285.68000000005</v>
          </cell>
        </row>
        <row r="160">
          <cell r="H160">
            <v>118911</v>
          </cell>
        </row>
        <row r="161">
          <cell r="H161">
            <v>66193.789999999994</v>
          </cell>
        </row>
        <row r="162">
          <cell r="H162">
            <v>124210.29</v>
          </cell>
        </row>
        <row r="163">
          <cell r="H163">
            <v>71091.42</v>
          </cell>
        </row>
        <row r="164">
          <cell r="H164">
            <v>8786.58</v>
          </cell>
        </row>
        <row r="165">
          <cell r="H165">
            <v>22365.84</v>
          </cell>
        </row>
        <row r="166">
          <cell r="H166">
            <v>31152.42</v>
          </cell>
        </row>
        <row r="167">
          <cell r="H167">
            <v>84271.29</v>
          </cell>
        </row>
        <row r="168">
          <cell r="H168">
            <v>4487701.1399999997</v>
          </cell>
        </row>
        <row r="169">
          <cell r="H169">
            <v>4587586.38</v>
          </cell>
        </row>
        <row r="170">
          <cell r="H170">
            <v>5511524.8499999996</v>
          </cell>
        </row>
        <row r="171">
          <cell r="H171">
            <v>615958.98</v>
          </cell>
        </row>
        <row r="172">
          <cell r="H172">
            <v>541045.05000000005</v>
          </cell>
        </row>
        <row r="173">
          <cell r="H173">
            <v>499237.5</v>
          </cell>
        </row>
        <row r="174">
          <cell r="H174">
            <v>349466.25</v>
          </cell>
        </row>
        <row r="175">
          <cell r="H175">
            <v>327005.25</v>
          </cell>
        </row>
        <row r="176">
          <cell r="H176">
            <v>802649.25</v>
          </cell>
        </row>
        <row r="177">
          <cell r="H177">
            <v>1119745.25</v>
          </cell>
        </row>
        <row r="178">
          <cell r="H178">
            <v>604464.25</v>
          </cell>
        </row>
        <row r="179">
          <cell r="H179">
            <v>901741.75</v>
          </cell>
        </row>
        <row r="180">
          <cell r="H180">
            <v>247731.25</v>
          </cell>
        </row>
        <row r="181">
          <cell r="H181">
            <v>79274</v>
          </cell>
        </row>
        <row r="182">
          <cell r="H182">
            <v>7010199.8199999994</v>
          </cell>
        </row>
        <row r="183">
          <cell r="H183">
            <v>5967350.3499999996</v>
          </cell>
        </row>
        <row r="184">
          <cell r="H184">
            <v>7567892.4099999992</v>
          </cell>
        </row>
        <row r="185">
          <cell r="H185">
            <v>193428.56</v>
          </cell>
        </row>
        <row r="186">
          <cell r="H186">
            <v>64398</v>
          </cell>
        </row>
        <row r="187">
          <cell r="H187">
            <v>15410865.6</v>
          </cell>
        </row>
        <row r="188">
          <cell r="H188">
            <v>218003.5</v>
          </cell>
        </row>
        <row r="189">
          <cell r="H189">
            <v>317888.74</v>
          </cell>
        </row>
        <row r="190">
          <cell r="H190">
            <v>4538436.5</v>
          </cell>
        </row>
        <row r="191">
          <cell r="H191">
            <v>3068300.17</v>
          </cell>
        </row>
        <row r="192">
          <cell r="H192">
            <v>49161771.099999994</v>
          </cell>
        </row>
        <row r="193">
          <cell r="H193">
            <v>48351987.189999998</v>
          </cell>
        </row>
        <row r="194">
          <cell r="H194">
            <v>2550640.9500000002</v>
          </cell>
        </row>
        <row r="195">
          <cell r="H195">
            <v>1751955.4</v>
          </cell>
        </row>
        <row r="196">
          <cell r="H196">
            <v>1996912.06</v>
          </cell>
        </row>
        <row r="197">
          <cell r="H197">
            <v>18371.939999999999</v>
          </cell>
        </row>
        <row r="198">
          <cell r="H198">
            <v>-279573</v>
          </cell>
        </row>
        <row r="199">
          <cell r="H199">
            <v>399.39</v>
          </cell>
        </row>
        <row r="200">
          <cell r="H200">
            <v>466487.52</v>
          </cell>
        </row>
        <row r="201">
          <cell r="H201">
            <v>722496.51</v>
          </cell>
        </row>
        <row r="202">
          <cell r="H202">
            <v>356655.27</v>
          </cell>
        </row>
        <row r="203">
          <cell r="H203">
            <v>961989.99</v>
          </cell>
        </row>
        <row r="204">
          <cell r="H204">
            <v>1314759.29</v>
          </cell>
        </row>
        <row r="205">
          <cell r="H205">
            <v>816918.57</v>
          </cell>
        </row>
        <row r="206">
          <cell r="H206">
            <v>835151.59</v>
          </cell>
        </row>
        <row r="207">
          <cell r="H207">
            <v>2623176.66</v>
          </cell>
        </row>
        <row r="208">
          <cell r="H208">
            <v>1007572.54</v>
          </cell>
        </row>
        <row r="209">
          <cell r="H209">
            <v>16021275.399999999</v>
          </cell>
        </row>
        <row r="210">
          <cell r="H210">
            <v>1046813.17</v>
          </cell>
        </row>
        <row r="211">
          <cell r="H211">
            <v>118118.26</v>
          </cell>
        </row>
        <row r="212">
          <cell r="H212">
            <v>998456.03</v>
          </cell>
        </row>
        <row r="213">
          <cell r="H213">
            <v>953269.85</v>
          </cell>
        </row>
        <row r="214">
          <cell r="H214">
            <v>227120.01</v>
          </cell>
        </row>
        <row r="215">
          <cell r="H215">
            <v>34346649.609999999</v>
          </cell>
        </row>
        <row r="216">
          <cell r="H216">
            <v>30416641.059999999</v>
          </cell>
        </row>
        <row r="217">
          <cell r="H217">
            <v>323505.90000000002</v>
          </cell>
        </row>
        <row r="218">
          <cell r="H218">
            <v>57077.279999999999</v>
          </cell>
        </row>
        <row r="219">
          <cell r="H219">
            <v>3261818.13</v>
          </cell>
        </row>
        <row r="220">
          <cell r="H220">
            <v>2704269.69</v>
          </cell>
        </row>
        <row r="221">
          <cell r="H221">
            <v>2704269.69</v>
          </cell>
        </row>
        <row r="222">
          <cell r="H222">
            <v>2704269.69</v>
          </cell>
        </row>
        <row r="223">
          <cell r="H223">
            <v>2704269.69</v>
          </cell>
        </row>
        <row r="224">
          <cell r="H224">
            <v>54084195.629999995</v>
          </cell>
        </row>
        <row r="225">
          <cell r="H225">
            <v>54084195.629999995</v>
          </cell>
        </row>
        <row r="226">
          <cell r="H226">
            <v>41603258.129999995</v>
          </cell>
        </row>
        <row r="227">
          <cell r="H227">
            <v>49923750</v>
          </cell>
        </row>
        <row r="228">
          <cell r="H228">
            <v>49923750</v>
          </cell>
        </row>
        <row r="229">
          <cell r="H229">
            <v>49923750</v>
          </cell>
        </row>
        <row r="230">
          <cell r="H230">
            <v>14600899.619999999</v>
          </cell>
        </row>
        <row r="231">
          <cell r="H231">
            <v>54084195.629999995</v>
          </cell>
        </row>
        <row r="232">
          <cell r="H232">
            <v>54084195.629999995</v>
          </cell>
        </row>
        <row r="233">
          <cell r="H233">
            <v>49923750</v>
          </cell>
        </row>
        <row r="234">
          <cell r="H234">
            <v>54084195.629999995</v>
          </cell>
        </row>
        <row r="235">
          <cell r="H235">
            <v>54084195.629999995</v>
          </cell>
        </row>
        <row r="236">
          <cell r="H236">
            <v>54084195.629999995</v>
          </cell>
        </row>
        <row r="237">
          <cell r="H237">
            <v>49923750</v>
          </cell>
        </row>
        <row r="238">
          <cell r="H238">
            <v>49923750</v>
          </cell>
        </row>
        <row r="239">
          <cell r="H239">
            <v>49923750</v>
          </cell>
        </row>
        <row r="240">
          <cell r="H240">
            <v>49923750</v>
          </cell>
        </row>
        <row r="241">
          <cell r="H241">
            <v>49923750</v>
          </cell>
        </row>
        <row r="242">
          <cell r="H242">
            <v>41603258.129999995</v>
          </cell>
        </row>
        <row r="243">
          <cell r="H243">
            <v>49923750</v>
          </cell>
        </row>
        <row r="244">
          <cell r="H244">
            <v>54084195.629999995</v>
          </cell>
        </row>
        <row r="245">
          <cell r="H245">
            <v>54084195.629999995</v>
          </cell>
        </row>
        <row r="246">
          <cell r="H246">
            <v>83206516.25999999</v>
          </cell>
        </row>
        <row r="247">
          <cell r="H247">
            <v>41603258.129999995</v>
          </cell>
        </row>
        <row r="248">
          <cell r="H248">
            <v>41603258.129999995</v>
          </cell>
        </row>
        <row r="249">
          <cell r="H249">
            <v>49923750</v>
          </cell>
        </row>
        <row r="250">
          <cell r="H250">
            <v>49923750</v>
          </cell>
        </row>
        <row r="251">
          <cell r="H251">
            <v>54084195.629999995</v>
          </cell>
        </row>
        <row r="252">
          <cell r="H252">
            <v>49923750</v>
          </cell>
        </row>
        <row r="253">
          <cell r="H253">
            <v>49923750</v>
          </cell>
        </row>
        <row r="254">
          <cell r="H254">
            <v>49923750</v>
          </cell>
        </row>
        <row r="255">
          <cell r="H255">
            <v>49923750</v>
          </cell>
        </row>
        <row r="256">
          <cell r="H256">
            <v>49923750</v>
          </cell>
        </row>
        <row r="257">
          <cell r="H257">
            <v>49923750</v>
          </cell>
        </row>
        <row r="258">
          <cell r="H258">
            <v>49923750</v>
          </cell>
        </row>
        <row r="259">
          <cell r="H259">
            <v>49923750</v>
          </cell>
        </row>
        <row r="260">
          <cell r="H260">
            <v>108168391.25999999</v>
          </cell>
        </row>
        <row r="261">
          <cell r="H261">
            <v>54084195.629999995</v>
          </cell>
        </row>
        <row r="262">
          <cell r="H262">
            <v>49923750</v>
          </cell>
        </row>
        <row r="263">
          <cell r="H263">
            <v>49923750</v>
          </cell>
        </row>
        <row r="264">
          <cell r="H264">
            <v>49923750</v>
          </cell>
        </row>
        <row r="265">
          <cell r="H265">
            <v>54084195.629999995</v>
          </cell>
        </row>
        <row r="266">
          <cell r="H266">
            <v>49923750</v>
          </cell>
        </row>
        <row r="267">
          <cell r="H267">
            <v>49923750</v>
          </cell>
        </row>
        <row r="268">
          <cell r="H268">
            <v>49923750</v>
          </cell>
        </row>
        <row r="269">
          <cell r="H269">
            <v>49923750</v>
          </cell>
        </row>
        <row r="270">
          <cell r="H270">
            <v>49923750</v>
          </cell>
        </row>
        <row r="271">
          <cell r="H271">
            <v>49923750</v>
          </cell>
        </row>
        <row r="272">
          <cell r="H272">
            <v>54084195.629999995</v>
          </cell>
        </row>
        <row r="273">
          <cell r="H273">
            <v>49923750</v>
          </cell>
        </row>
        <row r="274">
          <cell r="H274">
            <v>54084195.629999995</v>
          </cell>
        </row>
        <row r="275">
          <cell r="H275">
            <v>1304807.1299999999</v>
          </cell>
        </row>
        <row r="276">
          <cell r="H276">
            <v>2704269.69</v>
          </cell>
        </row>
        <row r="277">
          <cell r="H277">
            <v>839917.17</v>
          </cell>
        </row>
        <row r="278">
          <cell r="H278">
            <v>49923750</v>
          </cell>
        </row>
        <row r="279">
          <cell r="H279">
            <v>49923750</v>
          </cell>
        </row>
        <row r="280">
          <cell r="H280">
            <v>24961875</v>
          </cell>
        </row>
        <row r="281">
          <cell r="H281">
            <v>49923750</v>
          </cell>
        </row>
        <row r="282">
          <cell r="H282">
            <v>49923750</v>
          </cell>
        </row>
        <row r="283">
          <cell r="H283">
            <v>49923750</v>
          </cell>
        </row>
        <row r="284">
          <cell r="H284">
            <v>49923750</v>
          </cell>
        </row>
        <row r="285">
          <cell r="H285">
            <v>49923750</v>
          </cell>
        </row>
        <row r="286">
          <cell r="H286">
            <v>49923750</v>
          </cell>
        </row>
        <row r="287">
          <cell r="H287">
            <v>49923750</v>
          </cell>
        </row>
        <row r="288">
          <cell r="H288">
            <v>54084195.629999995</v>
          </cell>
        </row>
        <row r="289">
          <cell r="H289">
            <v>49923750</v>
          </cell>
        </row>
        <row r="290">
          <cell r="H290">
            <v>49923750</v>
          </cell>
        </row>
        <row r="291">
          <cell r="H291">
            <v>2704269.69</v>
          </cell>
        </row>
        <row r="292">
          <cell r="H292">
            <v>2704269.69</v>
          </cell>
        </row>
        <row r="293">
          <cell r="H293">
            <v>14600899.619999999</v>
          </cell>
        </row>
        <row r="294">
          <cell r="H294">
            <v>24961875</v>
          </cell>
        </row>
        <row r="295">
          <cell r="H295">
            <v>24961875</v>
          </cell>
        </row>
        <row r="296">
          <cell r="H296">
            <v>24961875</v>
          </cell>
        </row>
        <row r="297">
          <cell r="H297">
            <v>41603258.129999995</v>
          </cell>
        </row>
        <row r="298">
          <cell r="H298">
            <v>41603258.129999995</v>
          </cell>
        </row>
        <row r="299">
          <cell r="H299">
            <v>41603258.129999995</v>
          </cell>
        </row>
        <row r="300">
          <cell r="H300">
            <v>41603258.129999995</v>
          </cell>
        </row>
        <row r="301">
          <cell r="H301">
            <v>41603258.129999995</v>
          </cell>
        </row>
        <row r="302">
          <cell r="H302">
            <v>41603258.129999995</v>
          </cell>
        </row>
        <row r="303">
          <cell r="H303">
            <v>16641383.129999999</v>
          </cell>
        </row>
        <row r="304">
          <cell r="H304">
            <v>24961875</v>
          </cell>
        </row>
        <row r="305">
          <cell r="H305">
            <v>16641383.129999999</v>
          </cell>
        </row>
        <row r="306">
          <cell r="H306">
            <v>24961875</v>
          </cell>
        </row>
        <row r="307">
          <cell r="H307">
            <v>839917.17</v>
          </cell>
        </row>
        <row r="308">
          <cell r="H308">
            <v>54084195.629999995</v>
          </cell>
        </row>
        <row r="309">
          <cell r="H309">
            <v>24961875</v>
          </cell>
        </row>
        <row r="310">
          <cell r="H310">
            <v>24961875</v>
          </cell>
        </row>
        <row r="311">
          <cell r="H311">
            <v>24961875</v>
          </cell>
        </row>
        <row r="312">
          <cell r="H312">
            <v>54084195.629999995</v>
          </cell>
        </row>
        <row r="313">
          <cell r="H313">
            <v>54084195.629999995</v>
          </cell>
        </row>
        <row r="314">
          <cell r="H314">
            <v>54084195.629999995</v>
          </cell>
        </row>
        <row r="315">
          <cell r="H315">
            <v>54084195.629999995</v>
          </cell>
        </row>
        <row r="316">
          <cell r="H316">
            <v>2704269.69</v>
          </cell>
        </row>
        <row r="317">
          <cell r="H317">
            <v>24961875</v>
          </cell>
        </row>
        <row r="318">
          <cell r="H318">
            <v>54084195.629999995</v>
          </cell>
        </row>
        <row r="319">
          <cell r="H319">
            <v>54084195.629999995</v>
          </cell>
        </row>
        <row r="320">
          <cell r="H320">
            <v>54084195.629999995</v>
          </cell>
        </row>
        <row r="321">
          <cell r="H321">
            <v>49923750</v>
          </cell>
        </row>
        <row r="322">
          <cell r="H322">
            <v>49923750</v>
          </cell>
        </row>
        <row r="323">
          <cell r="H323">
            <v>49923750</v>
          </cell>
        </row>
        <row r="324">
          <cell r="H324">
            <v>49923750</v>
          </cell>
        </row>
        <row r="325">
          <cell r="H325">
            <v>49923750</v>
          </cell>
        </row>
        <row r="326">
          <cell r="H326">
            <v>49923750</v>
          </cell>
        </row>
        <row r="327">
          <cell r="H327">
            <v>49923750</v>
          </cell>
        </row>
        <row r="328">
          <cell r="H328">
            <v>49923750</v>
          </cell>
        </row>
        <row r="329">
          <cell r="H329">
            <v>54084195.629999995</v>
          </cell>
        </row>
        <row r="330">
          <cell r="H330">
            <v>49923750</v>
          </cell>
        </row>
        <row r="331">
          <cell r="H331">
            <v>49923750</v>
          </cell>
        </row>
        <row r="332">
          <cell r="H332">
            <v>49923750</v>
          </cell>
        </row>
        <row r="333">
          <cell r="H333">
            <v>54084195.629999995</v>
          </cell>
        </row>
        <row r="334">
          <cell r="H334">
            <v>54084195.629999995</v>
          </cell>
        </row>
        <row r="335">
          <cell r="H335">
            <v>54084195.629999995</v>
          </cell>
        </row>
        <row r="336">
          <cell r="H336">
            <v>49923750</v>
          </cell>
        </row>
        <row r="337">
          <cell r="H337">
            <v>54084195.629999995</v>
          </cell>
        </row>
        <row r="338">
          <cell r="H338">
            <v>54084195.629999995</v>
          </cell>
        </row>
        <row r="339">
          <cell r="H339">
            <v>49923750</v>
          </cell>
        </row>
        <row r="340">
          <cell r="H340">
            <v>49923750</v>
          </cell>
        </row>
        <row r="341">
          <cell r="H341">
            <v>54084195.629999995</v>
          </cell>
        </row>
        <row r="342">
          <cell r="H342">
            <v>49923750</v>
          </cell>
        </row>
        <row r="343">
          <cell r="H343">
            <v>54084195.629999995</v>
          </cell>
        </row>
        <row r="344">
          <cell r="H344">
            <v>49923750</v>
          </cell>
        </row>
        <row r="345">
          <cell r="H345">
            <v>54084195.629999995</v>
          </cell>
        </row>
        <row r="346">
          <cell r="H346">
            <v>49923750</v>
          </cell>
        </row>
        <row r="347">
          <cell r="H347">
            <v>49923750</v>
          </cell>
        </row>
        <row r="348">
          <cell r="H348">
            <v>49923750</v>
          </cell>
        </row>
        <row r="349">
          <cell r="H349">
            <v>49923750</v>
          </cell>
        </row>
        <row r="350">
          <cell r="H350">
            <v>49923750</v>
          </cell>
        </row>
        <row r="351">
          <cell r="H351">
            <v>49923750</v>
          </cell>
        </row>
        <row r="352">
          <cell r="H352">
            <v>49923750</v>
          </cell>
        </row>
        <row r="353">
          <cell r="H353">
            <v>49923750</v>
          </cell>
        </row>
        <row r="354">
          <cell r="H354">
            <v>54084195.629999995</v>
          </cell>
        </row>
        <row r="355">
          <cell r="H355">
            <v>54084195.629999995</v>
          </cell>
        </row>
        <row r="356">
          <cell r="H356">
            <v>54084195.629999995</v>
          </cell>
        </row>
        <row r="357">
          <cell r="H357">
            <v>36056130.419999994</v>
          </cell>
        </row>
        <row r="358">
          <cell r="H358">
            <v>83206516.25999999</v>
          </cell>
        </row>
        <row r="359">
          <cell r="H359">
            <v>83206516.25999999</v>
          </cell>
        </row>
        <row r="360">
          <cell r="H360">
            <v>54084195.629999995</v>
          </cell>
        </row>
        <row r="361">
          <cell r="H361">
            <v>64398000</v>
          </cell>
        </row>
        <row r="362">
          <cell r="H362">
            <v>172097151</v>
          </cell>
        </row>
        <row r="363">
          <cell r="H363">
            <v>-3981222</v>
          </cell>
        </row>
        <row r="364">
          <cell r="H364">
            <v>-498918766</v>
          </cell>
        </row>
        <row r="365">
          <cell r="H365">
            <v>-2625888233</v>
          </cell>
        </row>
        <row r="366">
          <cell r="H366">
            <v>638655462</v>
          </cell>
        </row>
        <row r="367">
          <cell r="H367">
            <v>3361344538</v>
          </cell>
        </row>
        <row r="368">
          <cell r="H368">
            <v>6748294790</v>
          </cell>
        </row>
        <row r="369">
          <cell r="H369">
            <v>35517341002</v>
          </cell>
        </row>
        <row r="370">
          <cell r="H370">
            <v>7690905801</v>
          </cell>
        </row>
        <row r="371">
          <cell r="H371">
            <v>40478451586</v>
          </cell>
        </row>
        <row r="372">
          <cell r="H372">
            <v>462562826</v>
          </cell>
        </row>
        <row r="373">
          <cell r="H373">
            <v>2434541189</v>
          </cell>
        </row>
        <row r="374">
          <cell r="H374">
            <v>380296826</v>
          </cell>
        </row>
        <row r="375">
          <cell r="H375">
            <v>2001562242</v>
          </cell>
        </row>
        <row r="376">
          <cell r="H376">
            <v>2</v>
          </cell>
        </row>
        <row r="377">
          <cell r="H377">
            <v>17975054</v>
          </cell>
        </row>
        <row r="378">
          <cell r="H378">
            <v>94605546</v>
          </cell>
        </row>
        <row r="379">
          <cell r="H379">
            <v>638655462</v>
          </cell>
        </row>
        <row r="380">
          <cell r="H380">
            <v>3361344538</v>
          </cell>
        </row>
        <row r="381">
          <cell r="H381">
            <v>-638655462</v>
          </cell>
        </row>
        <row r="382">
          <cell r="H382">
            <v>-3361344538</v>
          </cell>
        </row>
        <row r="383">
          <cell r="H383">
            <v>6409575966</v>
          </cell>
        </row>
        <row r="384">
          <cell r="H384">
            <v>33734610348</v>
          </cell>
        </row>
        <row r="385">
          <cell r="H385">
            <v>7484316521</v>
          </cell>
        </row>
        <row r="386">
          <cell r="H386">
            <v>39391139585</v>
          </cell>
        </row>
        <row r="387">
          <cell r="H387">
            <v>361240324</v>
          </cell>
        </row>
        <row r="388">
          <cell r="H388">
            <v>1901264865</v>
          </cell>
        </row>
        <row r="389">
          <cell r="H389">
            <v>469214436</v>
          </cell>
        </row>
        <row r="390">
          <cell r="H390">
            <v>2469549667</v>
          </cell>
        </row>
        <row r="391">
          <cell r="H391">
            <v>17267214</v>
          </cell>
        </row>
        <row r="392">
          <cell r="H392">
            <v>90880073</v>
          </cell>
        </row>
        <row r="393">
          <cell r="H393">
            <v>-9707592798.7999992</v>
          </cell>
        </row>
        <row r="394">
          <cell r="H394">
            <v>-2197376187.5</v>
          </cell>
        </row>
        <row r="395">
          <cell r="H395">
            <v>-7372449497.6599998</v>
          </cell>
        </row>
        <row r="396">
          <cell r="H396">
            <v>1981.85</v>
          </cell>
        </row>
        <row r="397">
          <cell r="H397">
            <v>-1585.48</v>
          </cell>
        </row>
        <row r="398">
          <cell r="H398">
            <v>-1561541630.2199998</v>
          </cell>
        </row>
        <row r="399">
          <cell r="H399">
            <v>-34005409920.559998</v>
          </cell>
        </row>
        <row r="400">
          <cell r="H400">
            <v>30176913313.039997</v>
          </cell>
        </row>
        <row r="401">
          <cell r="H401">
            <v>20227500</v>
          </cell>
        </row>
        <row r="402">
          <cell r="H402">
            <v>14387820.75</v>
          </cell>
        </row>
        <row r="403">
          <cell r="H403">
            <v>10461258.449999999</v>
          </cell>
        </row>
        <row r="404">
          <cell r="H404">
            <v>44721788.849999994</v>
          </cell>
        </row>
        <row r="405">
          <cell r="H405">
            <v>160793832.41999999</v>
          </cell>
        </row>
        <row r="406">
          <cell r="H406">
            <v>182200983.38</v>
          </cell>
        </row>
        <row r="407">
          <cell r="H407">
            <v>151093469.41</v>
          </cell>
        </row>
        <row r="408">
          <cell r="H408">
            <v>184614480.30999997</v>
          </cell>
        </row>
        <row r="409">
          <cell r="H409">
            <v>218948049.70999998</v>
          </cell>
        </row>
        <row r="410">
          <cell r="H410">
            <v>190416544.36999997</v>
          </cell>
        </row>
        <row r="411">
          <cell r="H411">
            <v>2159820.13</v>
          </cell>
        </row>
        <row r="412">
          <cell r="H412">
            <v>19692057.969999999</v>
          </cell>
        </row>
        <row r="413">
          <cell r="H413">
            <v>170387968.26999998</v>
          </cell>
        </row>
        <row r="414">
          <cell r="H414">
            <v>11692805998.25</v>
          </cell>
        </row>
        <row r="415">
          <cell r="H415">
            <v>1434859.4</v>
          </cell>
        </row>
        <row r="416">
          <cell r="H416">
            <v>7931363.6999999993</v>
          </cell>
        </row>
        <row r="417">
          <cell r="H417">
            <v>6623342.6999999993</v>
          </cell>
        </row>
        <row r="418">
          <cell r="H418">
            <v>5793740.2899999991</v>
          </cell>
        </row>
        <row r="419">
          <cell r="H419">
            <v>2597782224.5999999</v>
          </cell>
        </row>
        <row r="420">
          <cell r="H420">
            <v>127857622.94999999</v>
          </cell>
        </row>
        <row r="421">
          <cell r="H421">
            <v>1376504223.1199999</v>
          </cell>
        </row>
        <row r="422">
          <cell r="H422">
            <v>64747039.5</v>
          </cell>
        </row>
        <row r="423">
          <cell r="H423">
            <v>580227413.6099999</v>
          </cell>
        </row>
        <row r="424">
          <cell r="H424">
            <v>470974682.69999999</v>
          </cell>
        </row>
        <row r="425">
          <cell r="H425">
            <v>814976357</v>
          </cell>
        </row>
        <row r="426">
          <cell r="H426">
            <v>4338747672.2199993</v>
          </cell>
        </row>
        <row r="427">
          <cell r="H427">
            <v>6866122928.3999996</v>
          </cell>
        </row>
        <row r="428">
          <cell r="H428">
            <v>13919022463.32</v>
          </cell>
        </row>
        <row r="429">
          <cell r="H429">
            <v>236206792.25</v>
          </cell>
        </row>
        <row r="430">
          <cell r="H430">
            <v>28364393766.149998</v>
          </cell>
        </row>
        <row r="431">
          <cell r="H431">
            <v>5712484.4399999995</v>
          </cell>
        </row>
        <row r="432">
          <cell r="H432">
            <v>18478769.399999999</v>
          </cell>
        </row>
        <row r="433">
          <cell r="H433">
            <v>10670649816.839998</v>
          </cell>
        </row>
        <row r="434">
          <cell r="H434">
            <v>359397002.76999998</v>
          </cell>
        </row>
        <row r="435">
          <cell r="H435">
            <v>46915258.949999996</v>
          </cell>
        </row>
        <row r="436">
          <cell r="H436">
            <v>2352178094.6299996</v>
          </cell>
        </row>
        <row r="437">
          <cell r="H437">
            <v>3446306347.8999996</v>
          </cell>
        </row>
        <row r="438">
          <cell r="H438">
            <v>56309114.939999998</v>
          </cell>
        </row>
        <row r="439">
          <cell r="H439">
            <v>-2162134138.0599999</v>
          </cell>
        </row>
        <row r="440">
          <cell r="H440">
            <v>75648650548.509995</v>
          </cell>
        </row>
        <row r="441">
          <cell r="H441">
            <v>81047588878.229996</v>
          </cell>
        </row>
        <row r="442">
          <cell r="H442">
            <v>2294358413.6199999</v>
          </cell>
        </row>
        <row r="443">
          <cell r="H443">
            <v>2143293086.4799998</v>
          </cell>
        </row>
        <row r="444">
          <cell r="H444">
            <v>434958601.34999996</v>
          </cell>
        </row>
        <row r="445">
          <cell r="H445">
            <v>2022750</v>
          </cell>
        </row>
        <row r="446">
          <cell r="H446">
            <v>21372270.399999999</v>
          </cell>
        </row>
        <row r="447">
          <cell r="H447">
            <v>95748084.899999991</v>
          </cell>
        </row>
        <row r="448">
          <cell r="H448">
            <v>719953784.15999997</v>
          </cell>
        </row>
        <row r="449">
          <cell r="H449">
            <v>4241040881.7399998</v>
          </cell>
        </row>
        <row r="450">
          <cell r="H450">
            <v>295078439.23999995</v>
          </cell>
        </row>
        <row r="451">
          <cell r="H451">
            <v>249652851.75999999</v>
          </cell>
        </row>
        <row r="452">
          <cell r="H452">
            <v>66635346.18</v>
          </cell>
        </row>
        <row r="453">
          <cell r="H453">
            <v>62788971.699999996</v>
          </cell>
        </row>
        <row r="454">
          <cell r="H454">
            <v>51579628.099999994</v>
          </cell>
        </row>
        <row r="455">
          <cell r="H455">
            <v>54090632.049999997</v>
          </cell>
        </row>
        <row r="456">
          <cell r="H456">
            <v>603703219.5999999</v>
          </cell>
        </row>
        <row r="457">
          <cell r="H457">
            <v>317699671.50999999</v>
          </cell>
        </row>
        <row r="458">
          <cell r="H458">
            <v>219533884.56999999</v>
          </cell>
        </row>
        <row r="459">
          <cell r="H459">
            <v>11974035666.059999</v>
          </cell>
        </row>
        <row r="460">
          <cell r="H460">
            <v>13087962997.199999</v>
          </cell>
        </row>
        <row r="461">
          <cell r="H461">
            <v>14431560979.289999</v>
          </cell>
        </row>
        <row r="462">
          <cell r="H462">
            <v>530421937.63</v>
          </cell>
        </row>
        <row r="463">
          <cell r="H463">
            <v>-30476492.93</v>
          </cell>
        </row>
        <row r="464">
          <cell r="H464">
            <v>1373597245.54</v>
          </cell>
        </row>
        <row r="465">
          <cell r="H465">
            <v>6842333557.6699991</v>
          </cell>
        </row>
        <row r="466">
          <cell r="H466">
            <v>138088569.70999998</v>
          </cell>
        </row>
        <row r="467">
          <cell r="H467">
            <v>15563089120.279999</v>
          </cell>
        </row>
        <row r="468">
          <cell r="H468">
            <v>15154168460.599998</v>
          </cell>
        </row>
        <row r="469">
          <cell r="H469">
            <v>1502918110.8499999</v>
          </cell>
        </row>
        <row r="470">
          <cell r="H470">
            <v>271121836.44</v>
          </cell>
        </row>
        <row r="471">
          <cell r="H471">
            <v>6447862962.7099991</v>
          </cell>
        </row>
        <row r="472">
          <cell r="H472">
            <v>13348795971.15</v>
          </cell>
        </row>
        <row r="473">
          <cell r="H473">
            <v>2617459775.3899999</v>
          </cell>
        </row>
        <row r="474">
          <cell r="H474">
            <v>6255592.6399999997</v>
          </cell>
        </row>
        <row r="475">
          <cell r="H475">
            <v>4884254.32</v>
          </cell>
        </row>
        <row r="476">
          <cell r="H476">
            <v>8250045.1799999997</v>
          </cell>
        </row>
        <row r="477">
          <cell r="H477">
            <v>9218885.3999999985</v>
          </cell>
        </row>
        <row r="478">
          <cell r="H478">
            <v>2189020.0499999998</v>
          </cell>
        </row>
        <row r="479">
          <cell r="H479">
            <v>8900.1</v>
          </cell>
        </row>
        <row r="480">
          <cell r="H480">
            <v>606420.44999999995</v>
          </cell>
        </row>
        <row r="481">
          <cell r="H481">
            <v>144675.04999999999</v>
          </cell>
        </row>
        <row r="482">
          <cell r="H482">
            <v>1702805.52</v>
          </cell>
        </row>
        <row r="483">
          <cell r="H483">
            <v>912047.37</v>
          </cell>
        </row>
        <row r="484">
          <cell r="H484">
            <v>814540.35</v>
          </cell>
        </row>
        <row r="485">
          <cell r="H485">
            <v>123271.07</v>
          </cell>
        </row>
        <row r="486">
          <cell r="H486">
            <v>22196.720000000001</v>
          </cell>
        </row>
        <row r="487">
          <cell r="H487">
            <v>9699086.25</v>
          </cell>
        </row>
        <row r="488">
          <cell r="H488">
            <v>10044976.5</v>
          </cell>
        </row>
        <row r="489">
          <cell r="H489">
            <v>414206.65</v>
          </cell>
        </row>
        <row r="490">
          <cell r="H490">
            <v>673036.26</v>
          </cell>
        </row>
        <row r="491">
          <cell r="H491">
            <v>8073264.1599999992</v>
          </cell>
        </row>
        <row r="492">
          <cell r="H492">
            <v>7156460.3499999996</v>
          </cell>
        </row>
        <row r="493">
          <cell r="H493">
            <v>448690.84</v>
          </cell>
        </row>
        <row r="494">
          <cell r="H494">
            <v>498405.6</v>
          </cell>
        </row>
        <row r="495">
          <cell r="H495">
            <v>10088805.609999999</v>
          </cell>
        </row>
        <row r="496">
          <cell r="H496">
            <v>-392242202.81999999</v>
          </cell>
        </row>
        <row r="497">
          <cell r="H497">
            <v>-1090019085.4799998</v>
          </cell>
        </row>
        <row r="498">
          <cell r="H498">
            <v>-1395554558.0599999</v>
          </cell>
        </row>
        <row r="499">
          <cell r="H499">
            <v>-2006625503.2199998</v>
          </cell>
        </row>
        <row r="500">
          <cell r="H500">
            <v>-2006625503.2199998</v>
          </cell>
        </row>
        <row r="501">
          <cell r="H501">
            <v>-3137932866.1199999</v>
          </cell>
        </row>
        <row r="502">
          <cell r="H502">
            <v>-3542560838.6999998</v>
          </cell>
        </row>
        <row r="503">
          <cell r="H503">
            <v>-3542560838.6999998</v>
          </cell>
        </row>
        <row r="504">
          <cell r="H504">
            <v>-3468241463.6999998</v>
          </cell>
        </row>
        <row r="505">
          <cell r="H505">
            <v>-3616880213.6999998</v>
          </cell>
        </row>
        <row r="506">
          <cell r="H506">
            <v>-3616880213.6999998</v>
          </cell>
        </row>
        <row r="507">
          <cell r="H507">
            <v>-4013250213.6999998</v>
          </cell>
        </row>
        <row r="508">
          <cell r="H508">
            <v>-4062796463.6999998</v>
          </cell>
        </row>
        <row r="509">
          <cell r="H509">
            <v>-4062796463.6999998</v>
          </cell>
        </row>
        <row r="510">
          <cell r="H510">
            <v>-4062796463.6999998</v>
          </cell>
        </row>
        <row r="511">
          <cell r="H511">
            <v>-1364583831.3</v>
          </cell>
        </row>
        <row r="512">
          <cell r="H512">
            <v>-512387499</v>
          </cell>
        </row>
        <row r="513">
          <cell r="H513">
            <v>-172097151</v>
          </cell>
        </row>
        <row r="514">
          <cell r="H514">
            <v>3303959.85</v>
          </cell>
        </row>
        <row r="515">
          <cell r="H515">
            <v>2739208.05</v>
          </cell>
        </row>
        <row r="516">
          <cell r="H516">
            <v>2739208.05</v>
          </cell>
        </row>
        <row r="517">
          <cell r="H517">
            <v>2739208.05</v>
          </cell>
        </row>
        <row r="518">
          <cell r="H518">
            <v>2739208.05</v>
          </cell>
        </row>
        <row r="519">
          <cell r="H519">
            <v>54782947.349999994</v>
          </cell>
        </row>
        <row r="520">
          <cell r="H520">
            <v>54782947.349999994</v>
          </cell>
        </row>
        <row r="521">
          <cell r="H521">
            <v>42140759.849999994</v>
          </cell>
        </row>
        <row r="522">
          <cell r="H522">
            <v>50568750</v>
          </cell>
        </row>
        <row r="523">
          <cell r="H523">
            <v>50568750</v>
          </cell>
        </row>
        <row r="524">
          <cell r="H524">
            <v>50568750</v>
          </cell>
        </row>
        <row r="525">
          <cell r="H525">
            <v>50568750</v>
          </cell>
        </row>
        <row r="526">
          <cell r="H526">
            <v>14789538.899999999</v>
          </cell>
        </row>
        <row r="527">
          <cell r="H527">
            <v>54782947.349999994</v>
          </cell>
        </row>
        <row r="528">
          <cell r="H528">
            <v>54782947.349999994</v>
          </cell>
        </row>
        <row r="529">
          <cell r="H529">
            <v>50568750</v>
          </cell>
        </row>
        <row r="530">
          <cell r="H530">
            <v>54782947.349999994</v>
          </cell>
        </row>
        <row r="531">
          <cell r="H531">
            <v>54782947.349999994</v>
          </cell>
        </row>
        <row r="532">
          <cell r="H532">
            <v>54782947.349999994</v>
          </cell>
        </row>
        <row r="533">
          <cell r="H533">
            <v>50568750</v>
          </cell>
        </row>
        <row r="534">
          <cell r="H534">
            <v>50568750</v>
          </cell>
        </row>
        <row r="535">
          <cell r="H535">
            <v>50568750</v>
          </cell>
        </row>
        <row r="536">
          <cell r="H536">
            <v>50568750</v>
          </cell>
        </row>
        <row r="537">
          <cell r="H537">
            <v>50568750</v>
          </cell>
        </row>
        <row r="538">
          <cell r="H538">
            <v>42140759.849999994</v>
          </cell>
        </row>
        <row r="539">
          <cell r="H539">
            <v>50568750</v>
          </cell>
        </row>
        <row r="540">
          <cell r="H540">
            <v>54782947.349999994</v>
          </cell>
        </row>
        <row r="541">
          <cell r="H541">
            <v>54782947.349999994</v>
          </cell>
        </row>
        <row r="542">
          <cell r="H542">
            <v>84281519.699999988</v>
          </cell>
        </row>
        <row r="543">
          <cell r="H543">
            <v>42140759.849999994</v>
          </cell>
        </row>
        <row r="544">
          <cell r="H544">
            <v>42140759.849999994</v>
          </cell>
        </row>
        <row r="545">
          <cell r="H545">
            <v>50568750</v>
          </cell>
        </row>
        <row r="546">
          <cell r="H546">
            <v>50568750</v>
          </cell>
        </row>
        <row r="547">
          <cell r="H547">
            <v>54782947.349999994</v>
          </cell>
        </row>
        <row r="548">
          <cell r="H548">
            <v>50568750</v>
          </cell>
        </row>
        <row r="549">
          <cell r="H549">
            <v>50568750</v>
          </cell>
        </row>
        <row r="550">
          <cell r="H550">
            <v>50568750</v>
          </cell>
        </row>
        <row r="551">
          <cell r="H551">
            <v>50568750</v>
          </cell>
        </row>
        <row r="552">
          <cell r="H552">
            <v>50568750</v>
          </cell>
        </row>
        <row r="553">
          <cell r="H553">
            <v>50568750</v>
          </cell>
        </row>
        <row r="554">
          <cell r="H554">
            <v>109565894.69999999</v>
          </cell>
        </row>
        <row r="555">
          <cell r="H555">
            <v>54782947.349999994</v>
          </cell>
        </row>
        <row r="556">
          <cell r="H556">
            <v>50568750</v>
          </cell>
        </row>
        <row r="557">
          <cell r="H557">
            <v>50568750</v>
          </cell>
        </row>
        <row r="558">
          <cell r="H558">
            <v>50568750</v>
          </cell>
        </row>
        <row r="559">
          <cell r="H559">
            <v>54782947.349999994</v>
          </cell>
        </row>
        <row r="560">
          <cell r="H560">
            <v>50568750</v>
          </cell>
        </row>
        <row r="561">
          <cell r="H561">
            <v>50568750</v>
          </cell>
        </row>
        <row r="562">
          <cell r="H562">
            <v>50568750</v>
          </cell>
        </row>
        <row r="563">
          <cell r="H563">
            <v>50568750</v>
          </cell>
        </row>
        <row r="564">
          <cell r="H564">
            <v>50568750</v>
          </cell>
        </row>
        <row r="565">
          <cell r="H565">
            <v>50568750</v>
          </cell>
        </row>
        <row r="566">
          <cell r="H566">
            <v>54782947.349999994</v>
          </cell>
        </row>
        <row r="567">
          <cell r="H567">
            <v>50568750</v>
          </cell>
        </row>
        <row r="568">
          <cell r="H568">
            <v>1321664.8500000001</v>
          </cell>
        </row>
        <row r="569">
          <cell r="H569">
            <v>2739208.05</v>
          </cell>
        </row>
        <row r="570">
          <cell r="H570">
            <v>850768.65</v>
          </cell>
        </row>
        <row r="571">
          <cell r="H571">
            <v>50568750</v>
          </cell>
        </row>
        <row r="572">
          <cell r="H572">
            <v>50568750</v>
          </cell>
        </row>
        <row r="573">
          <cell r="H573">
            <v>25284375</v>
          </cell>
        </row>
        <row r="574">
          <cell r="H574">
            <v>50568750</v>
          </cell>
        </row>
        <row r="575">
          <cell r="H575">
            <v>50568750</v>
          </cell>
        </row>
        <row r="576">
          <cell r="H576">
            <v>50568750</v>
          </cell>
        </row>
        <row r="577">
          <cell r="H577">
            <v>50568750</v>
          </cell>
        </row>
        <row r="578">
          <cell r="H578">
            <v>50568750</v>
          </cell>
        </row>
        <row r="579">
          <cell r="H579">
            <v>54782947.349999994</v>
          </cell>
        </row>
        <row r="580">
          <cell r="H580">
            <v>50568750</v>
          </cell>
        </row>
        <row r="581">
          <cell r="H581">
            <v>50568750</v>
          </cell>
        </row>
        <row r="582">
          <cell r="H582">
            <v>50568750</v>
          </cell>
        </row>
        <row r="583">
          <cell r="H583">
            <v>2739208.05</v>
          </cell>
        </row>
        <row r="584">
          <cell r="H584">
            <v>2739208.05</v>
          </cell>
        </row>
        <row r="585">
          <cell r="H585">
            <v>14789538.899999999</v>
          </cell>
        </row>
        <row r="586">
          <cell r="H586">
            <v>25284375</v>
          </cell>
        </row>
        <row r="587">
          <cell r="H587">
            <v>25284375</v>
          </cell>
        </row>
        <row r="588">
          <cell r="H588">
            <v>25284375</v>
          </cell>
        </row>
        <row r="589">
          <cell r="H589">
            <v>42140759.849999994</v>
          </cell>
        </row>
        <row r="590">
          <cell r="H590">
            <v>42140759.849999994</v>
          </cell>
        </row>
        <row r="591">
          <cell r="H591">
            <v>42140759.849999994</v>
          </cell>
        </row>
        <row r="592">
          <cell r="H592">
            <v>42140759.849999994</v>
          </cell>
        </row>
        <row r="593">
          <cell r="H593">
            <v>42140759.849999994</v>
          </cell>
        </row>
        <row r="594">
          <cell r="H594">
            <v>42140759.849999994</v>
          </cell>
        </row>
        <row r="595">
          <cell r="H595">
            <v>16856384.849999998</v>
          </cell>
        </row>
        <row r="596">
          <cell r="H596">
            <v>25284375</v>
          </cell>
        </row>
        <row r="597">
          <cell r="H597">
            <v>16856384.849999998</v>
          </cell>
        </row>
        <row r="598">
          <cell r="H598">
            <v>25284375</v>
          </cell>
        </row>
        <row r="599">
          <cell r="H599">
            <v>850768.65</v>
          </cell>
        </row>
        <row r="600">
          <cell r="H600">
            <v>54782947.349999994</v>
          </cell>
        </row>
        <row r="601">
          <cell r="H601">
            <v>25284375</v>
          </cell>
        </row>
        <row r="602">
          <cell r="H602">
            <v>25284375</v>
          </cell>
        </row>
        <row r="603">
          <cell r="H603">
            <v>25284375</v>
          </cell>
        </row>
        <row r="604">
          <cell r="H604">
            <v>54782947.349999994</v>
          </cell>
        </row>
        <row r="605">
          <cell r="H605">
            <v>54782947.349999994</v>
          </cell>
        </row>
        <row r="606">
          <cell r="H606">
            <v>54782947.349999994</v>
          </cell>
        </row>
        <row r="607">
          <cell r="H607">
            <v>54782947.349999994</v>
          </cell>
        </row>
        <row r="608">
          <cell r="H608">
            <v>2739208.05</v>
          </cell>
        </row>
        <row r="609">
          <cell r="H609">
            <v>54782947.349999994</v>
          </cell>
        </row>
        <row r="610">
          <cell r="H610">
            <v>-50568750</v>
          </cell>
        </row>
        <row r="611">
          <cell r="H611">
            <v>-151706250</v>
          </cell>
        </row>
        <row r="612">
          <cell r="H612">
            <v>-151706250</v>
          </cell>
        </row>
        <row r="613">
          <cell r="H613">
            <v>-151706250</v>
          </cell>
        </row>
        <row r="614">
          <cell r="H614">
            <v>-151706250</v>
          </cell>
        </row>
        <row r="615">
          <cell r="H615">
            <v>-151706250</v>
          </cell>
        </row>
        <row r="616">
          <cell r="H616">
            <v>-151706250</v>
          </cell>
        </row>
        <row r="617">
          <cell r="H617">
            <v>-151706250</v>
          </cell>
        </row>
        <row r="618">
          <cell r="H618">
            <v>-151706250</v>
          </cell>
        </row>
        <row r="619">
          <cell r="H619">
            <v>-151706250</v>
          </cell>
        </row>
        <row r="620">
          <cell r="H620">
            <v>-151706250</v>
          </cell>
        </row>
        <row r="621">
          <cell r="H621">
            <v>50568750</v>
          </cell>
        </row>
        <row r="622">
          <cell r="H622">
            <v>50568750</v>
          </cell>
        </row>
        <row r="623">
          <cell r="H623">
            <v>50568750</v>
          </cell>
        </row>
        <row r="624">
          <cell r="H624">
            <v>50568750</v>
          </cell>
        </row>
        <row r="625">
          <cell r="H625">
            <v>50568750</v>
          </cell>
        </row>
        <row r="626">
          <cell r="H626">
            <v>50568750</v>
          </cell>
        </row>
        <row r="627">
          <cell r="H627">
            <v>50568750</v>
          </cell>
        </row>
        <row r="628">
          <cell r="H628">
            <v>50568750</v>
          </cell>
        </row>
        <row r="629">
          <cell r="H629">
            <v>54782947.349999994</v>
          </cell>
        </row>
        <row r="630">
          <cell r="H630">
            <v>54782947.349999994</v>
          </cell>
        </row>
        <row r="631">
          <cell r="H631">
            <v>54782947.349999994</v>
          </cell>
        </row>
        <row r="632">
          <cell r="H632">
            <v>36521964.899999999</v>
          </cell>
        </row>
        <row r="633">
          <cell r="H633">
            <v>84281519.699999988</v>
          </cell>
        </row>
        <row r="634">
          <cell r="H634">
            <v>84281519.699999988</v>
          </cell>
        </row>
        <row r="635">
          <cell r="H635">
            <v>54782947.349999994</v>
          </cell>
        </row>
        <row r="636">
          <cell r="H636">
            <v>65054000</v>
          </cell>
        </row>
        <row r="637">
          <cell r="H637">
            <v>-4062796463.6999998</v>
          </cell>
        </row>
        <row r="638">
          <cell r="H638">
            <v>54782947.349999994</v>
          </cell>
        </row>
        <row r="639">
          <cell r="H639">
            <v>54782947.349999994</v>
          </cell>
        </row>
        <row r="640">
          <cell r="H640">
            <v>-161025708.86999997</v>
          </cell>
        </row>
        <row r="641">
          <cell r="H641">
            <v>-54084195.629999995</v>
          </cell>
        </row>
        <row r="642">
          <cell r="H642">
            <v>-54782947.349999994</v>
          </cell>
        </row>
        <row r="643">
          <cell r="H643">
            <v>3361292.19</v>
          </cell>
        </row>
        <row r="644">
          <cell r="H644">
            <v>2786740.47</v>
          </cell>
        </row>
        <row r="645">
          <cell r="H645">
            <v>2786740.47</v>
          </cell>
        </row>
        <row r="646">
          <cell r="H646">
            <v>2786740.47</v>
          </cell>
        </row>
        <row r="647">
          <cell r="H647">
            <v>2786740.47</v>
          </cell>
        </row>
        <row r="648">
          <cell r="H648">
            <v>55733574.689999998</v>
          </cell>
        </row>
        <row r="649">
          <cell r="H649">
            <v>55733574.689999998</v>
          </cell>
        </row>
        <row r="650">
          <cell r="H650">
            <v>42872012.189999998</v>
          </cell>
        </row>
        <row r="651">
          <cell r="H651">
            <v>42872012.189999998</v>
          </cell>
        </row>
        <row r="652">
          <cell r="H652">
            <v>42872012.189999998</v>
          </cell>
        </row>
        <row r="653">
          <cell r="H653">
            <v>51446250</v>
          </cell>
        </row>
        <row r="654">
          <cell r="H654">
            <v>51446250</v>
          </cell>
        </row>
        <row r="655">
          <cell r="H655">
            <v>51446250</v>
          </cell>
        </row>
        <row r="656">
          <cell r="H656">
            <v>51446250</v>
          </cell>
        </row>
        <row r="657">
          <cell r="H657">
            <v>15046176.059999999</v>
          </cell>
        </row>
        <row r="658">
          <cell r="H658">
            <v>55733574.689999998</v>
          </cell>
        </row>
        <row r="659">
          <cell r="H659">
            <v>55733574.689999998</v>
          </cell>
        </row>
        <row r="660">
          <cell r="H660">
            <v>51446250</v>
          </cell>
        </row>
        <row r="661">
          <cell r="H661">
            <v>55733574.689999998</v>
          </cell>
        </row>
        <row r="662">
          <cell r="H662">
            <v>55733574.689999998</v>
          </cell>
        </row>
        <row r="663">
          <cell r="H663">
            <v>55733574.689999998</v>
          </cell>
        </row>
        <row r="664">
          <cell r="H664">
            <v>51446250</v>
          </cell>
        </row>
        <row r="665">
          <cell r="H665">
            <v>51446250</v>
          </cell>
        </row>
        <row r="666">
          <cell r="H666">
            <v>51446250</v>
          </cell>
        </row>
        <row r="667">
          <cell r="H667">
            <v>51446250</v>
          </cell>
        </row>
        <row r="668">
          <cell r="H668">
            <v>51446250</v>
          </cell>
        </row>
        <row r="669">
          <cell r="H669">
            <v>42872012.189999998</v>
          </cell>
        </row>
        <row r="670">
          <cell r="H670">
            <v>51446250</v>
          </cell>
        </row>
        <row r="671">
          <cell r="H671">
            <v>55733574.689999998</v>
          </cell>
        </row>
        <row r="672">
          <cell r="H672">
            <v>55733574.689999998</v>
          </cell>
        </row>
        <row r="673">
          <cell r="H673">
            <v>85744024.379999995</v>
          </cell>
        </row>
        <row r="674">
          <cell r="H674">
            <v>42872012.189999998</v>
          </cell>
        </row>
        <row r="675">
          <cell r="H675">
            <v>42872012.189999998</v>
          </cell>
        </row>
        <row r="676">
          <cell r="H676">
            <v>51446250</v>
          </cell>
        </row>
        <row r="677">
          <cell r="H677">
            <v>51446250</v>
          </cell>
        </row>
        <row r="678">
          <cell r="H678">
            <v>55733574.689999998</v>
          </cell>
        </row>
        <row r="679">
          <cell r="H679">
            <v>51446250</v>
          </cell>
        </row>
        <row r="680">
          <cell r="H680">
            <v>51446250</v>
          </cell>
        </row>
        <row r="681">
          <cell r="H681">
            <v>51446250</v>
          </cell>
        </row>
        <row r="682">
          <cell r="H682">
            <v>51446250</v>
          </cell>
        </row>
        <row r="683">
          <cell r="H683">
            <v>51446250</v>
          </cell>
        </row>
        <row r="684">
          <cell r="H684">
            <v>51446250</v>
          </cell>
        </row>
        <row r="685">
          <cell r="H685">
            <v>111467149.38</v>
          </cell>
        </row>
        <row r="686">
          <cell r="H686">
            <v>55733574.689999998</v>
          </cell>
        </row>
        <row r="687">
          <cell r="H687">
            <v>51446250</v>
          </cell>
        </row>
        <row r="688">
          <cell r="H688">
            <v>51446250</v>
          </cell>
        </row>
        <row r="689">
          <cell r="H689">
            <v>51446250</v>
          </cell>
        </row>
        <row r="690">
          <cell r="H690">
            <v>55733574.689999998</v>
          </cell>
        </row>
        <row r="691">
          <cell r="H691">
            <v>51446250</v>
          </cell>
        </row>
        <row r="692">
          <cell r="H692">
            <v>51446250</v>
          </cell>
        </row>
        <row r="693">
          <cell r="H693">
            <v>51446250</v>
          </cell>
        </row>
        <row r="694">
          <cell r="H694">
            <v>51446250</v>
          </cell>
        </row>
        <row r="695">
          <cell r="H695">
            <v>51446250</v>
          </cell>
        </row>
        <row r="696">
          <cell r="H696">
            <v>51446250</v>
          </cell>
        </row>
        <row r="697">
          <cell r="H697">
            <v>55733574.689999998</v>
          </cell>
        </row>
        <row r="698">
          <cell r="H698">
            <v>51446250</v>
          </cell>
        </row>
        <row r="699">
          <cell r="H699">
            <v>55733574.689999998</v>
          </cell>
        </row>
        <row r="700">
          <cell r="H700">
            <v>1344599.19</v>
          </cell>
        </row>
        <row r="701">
          <cell r="H701">
            <v>2786740.47</v>
          </cell>
        </row>
        <row r="702">
          <cell r="H702">
            <v>865531.71</v>
          </cell>
        </row>
        <row r="703">
          <cell r="H703">
            <v>51446250</v>
          </cell>
        </row>
        <row r="704">
          <cell r="H704">
            <v>51446250</v>
          </cell>
        </row>
        <row r="705">
          <cell r="H705">
            <v>25723125</v>
          </cell>
        </row>
        <row r="706">
          <cell r="H706">
            <v>51446250</v>
          </cell>
        </row>
        <row r="707">
          <cell r="H707">
            <v>51446250</v>
          </cell>
        </row>
        <row r="708">
          <cell r="H708">
            <v>51446250</v>
          </cell>
        </row>
        <row r="709">
          <cell r="H709">
            <v>51446250</v>
          </cell>
        </row>
        <row r="710">
          <cell r="H710">
            <v>51446250</v>
          </cell>
        </row>
        <row r="711">
          <cell r="H711">
            <v>55733574.689999998</v>
          </cell>
        </row>
        <row r="712">
          <cell r="H712">
            <v>51446250</v>
          </cell>
        </row>
        <row r="713">
          <cell r="H713">
            <v>51446250</v>
          </cell>
        </row>
        <row r="714">
          <cell r="H714">
            <v>51446250</v>
          </cell>
        </row>
        <row r="715">
          <cell r="H715">
            <v>2786740.47</v>
          </cell>
        </row>
        <row r="716">
          <cell r="H716">
            <v>2786740.47</v>
          </cell>
        </row>
        <row r="717">
          <cell r="H717">
            <v>15046176.059999999</v>
          </cell>
        </row>
        <row r="718">
          <cell r="H718">
            <v>25723125</v>
          </cell>
        </row>
        <row r="719">
          <cell r="H719">
            <v>25723125</v>
          </cell>
        </row>
        <row r="720">
          <cell r="H720">
            <v>25723125</v>
          </cell>
        </row>
        <row r="721">
          <cell r="H721">
            <v>42872012.189999998</v>
          </cell>
        </row>
        <row r="722">
          <cell r="H722">
            <v>42872012.189999998</v>
          </cell>
        </row>
        <row r="723">
          <cell r="H723">
            <v>42872012.189999998</v>
          </cell>
        </row>
        <row r="724">
          <cell r="H724">
            <v>42872012.189999998</v>
          </cell>
        </row>
        <row r="725">
          <cell r="H725">
            <v>42872012.189999998</v>
          </cell>
        </row>
        <row r="726">
          <cell r="H726">
            <v>42872012.189999998</v>
          </cell>
        </row>
        <row r="727">
          <cell r="H727">
            <v>42872012.189999998</v>
          </cell>
        </row>
        <row r="728">
          <cell r="H728">
            <v>42872012.189999998</v>
          </cell>
        </row>
        <row r="729">
          <cell r="H729">
            <v>17148887.189999998</v>
          </cell>
        </row>
        <row r="730">
          <cell r="H730">
            <v>25723125</v>
          </cell>
        </row>
        <row r="731">
          <cell r="H731">
            <v>17148887.189999998</v>
          </cell>
        </row>
        <row r="732">
          <cell r="H732">
            <v>25723125</v>
          </cell>
        </row>
        <row r="733">
          <cell r="H733">
            <v>865531.71</v>
          </cell>
        </row>
        <row r="734">
          <cell r="H734">
            <v>55733574.689999998</v>
          </cell>
        </row>
        <row r="735">
          <cell r="H735">
            <v>25723125</v>
          </cell>
        </row>
        <row r="736">
          <cell r="H736">
            <v>25723125</v>
          </cell>
        </row>
        <row r="737">
          <cell r="H737">
            <v>25723125</v>
          </cell>
        </row>
        <row r="738">
          <cell r="H738">
            <v>55733574.689999998</v>
          </cell>
        </row>
        <row r="739">
          <cell r="H739">
            <v>55733574.689999998</v>
          </cell>
        </row>
        <row r="740">
          <cell r="H740">
            <v>55733574.689999998</v>
          </cell>
        </row>
        <row r="741">
          <cell r="H741">
            <v>55733574.689999998</v>
          </cell>
        </row>
        <row r="742">
          <cell r="H742">
            <v>2786740.47</v>
          </cell>
        </row>
        <row r="743">
          <cell r="H743">
            <v>55733574.689999998</v>
          </cell>
        </row>
        <row r="744">
          <cell r="H744">
            <v>55733574.689999998</v>
          </cell>
        </row>
        <row r="745">
          <cell r="H745">
            <v>51446250</v>
          </cell>
        </row>
        <row r="746">
          <cell r="H746">
            <v>51446250</v>
          </cell>
        </row>
        <row r="747">
          <cell r="H747">
            <v>51446250</v>
          </cell>
        </row>
        <row r="748">
          <cell r="H748">
            <v>51446250</v>
          </cell>
        </row>
        <row r="749">
          <cell r="H749">
            <v>51446250</v>
          </cell>
        </row>
        <row r="750">
          <cell r="H750">
            <v>51446250</v>
          </cell>
        </row>
        <row r="751">
          <cell r="H751">
            <v>51446250</v>
          </cell>
        </row>
        <row r="752">
          <cell r="H752">
            <v>51446250</v>
          </cell>
        </row>
        <row r="753">
          <cell r="H753">
            <v>55733574.689999998</v>
          </cell>
        </row>
        <row r="754">
          <cell r="H754">
            <v>55733574.689999998</v>
          </cell>
        </row>
        <row r="755">
          <cell r="H755">
            <v>37155716.459999993</v>
          </cell>
        </row>
        <row r="756">
          <cell r="H756">
            <v>85744024.379999995</v>
          </cell>
        </row>
        <row r="757">
          <cell r="H757">
            <v>85744024.379999995</v>
          </cell>
        </row>
        <row r="758">
          <cell r="H758">
            <v>55733574.689999998</v>
          </cell>
        </row>
        <row r="759">
          <cell r="H759">
            <v>65924000</v>
          </cell>
        </row>
        <row r="760">
          <cell r="H760">
            <v>5501913.5999999996</v>
          </cell>
        </row>
        <row r="761">
          <cell r="H761">
            <v>8100000</v>
          </cell>
        </row>
        <row r="762">
          <cell r="H762">
            <v>2600006.4</v>
          </cell>
        </row>
        <row r="763">
          <cell r="H763">
            <v>29555613.599999998</v>
          </cell>
        </row>
        <row r="764">
          <cell r="H764">
            <v>163800086.39999998</v>
          </cell>
        </row>
        <row r="765">
          <cell r="H765">
            <v>8775021.5999999996</v>
          </cell>
        </row>
        <row r="766">
          <cell r="H766">
            <v>2600006.4</v>
          </cell>
        </row>
        <row r="767">
          <cell r="H767">
            <v>2600006.4</v>
          </cell>
        </row>
        <row r="768">
          <cell r="H768">
            <v>106845115.19999999</v>
          </cell>
        </row>
        <row r="769">
          <cell r="H769">
            <v>6200006.3999999994</v>
          </cell>
        </row>
        <row r="770">
          <cell r="H770">
            <v>22316721.599999998</v>
          </cell>
        </row>
        <row r="771">
          <cell r="H771">
            <v>2600006.4</v>
          </cell>
        </row>
        <row r="772">
          <cell r="H772">
            <v>8775021.5999999996</v>
          </cell>
        </row>
        <row r="773">
          <cell r="H773">
            <v>14400000</v>
          </cell>
        </row>
        <row r="774">
          <cell r="H774">
            <v>20301964.799999997</v>
          </cell>
        </row>
        <row r="775">
          <cell r="H775">
            <v>8100000</v>
          </cell>
        </row>
        <row r="776">
          <cell r="H776">
            <v>8775021.5999999996</v>
          </cell>
        </row>
        <row r="777">
          <cell r="H777">
            <v>2640384</v>
          </cell>
        </row>
        <row r="778">
          <cell r="H778">
            <v>8775021.5999999996</v>
          </cell>
        </row>
        <row r="779">
          <cell r="H779">
            <v>2600006.4</v>
          </cell>
        </row>
        <row r="780">
          <cell r="H780">
            <v>2600006.4</v>
          </cell>
        </row>
        <row r="781">
          <cell r="H781">
            <v>1565520</v>
          </cell>
        </row>
        <row r="782">
          <cell r="H782">
            <v>260006.39999999999</v>
          </cell>
        </row>
        <row r="783">
          <cell r="H783">
            <v>15727521.6</v>
          </cell>
        </row>
        <row r="784">
          <cell r="H784">
            <v>14832090</v>
          </cell>
        </row>
        <row r="785">
          <cell r="H785">
            <v>2396000</v>
          </cell>
        </row>
        <row r="786">
          <cell r="H786">
            <v>286809.59999999998</v>
          </cell>
        </row>
        <row r="787">
          <cell r="H787">
            <v>1262114.3999999999</v>
          </cell>
        </row>
        <row r="788">
          <cell r="H788">
            <v>260006.39999999999</v>
          </cell>
        </row>
        <row r="789">
          <cell r="H789">
            <v>-4177739.8</v>
          </cell>
        </row>
        <row r="790">
          <cell r="H790">
            <v>-22196.720000000001</v>
          </cell>
        </row>
        <row r="791">
          <cell r="H791">
            <v>-19744062.75</v>
          </cell>
        </row>
        <row r="792">
          <cell r="H792">
            <v>-837133.44</v>
          </cell>
        </row>
        <row r="793">
          <cell r="H793">
            <v>-6226576.3299999991</v>
          </cell>
        </row>
        <row r="794">
          <cell r="H794">
            <v>1679419.69</v>
          </cell>
        </row>
        <row r="795">
          <cell r="H795">
            <v>12635199</v>
          </cell>
        </row>
        <row r="796">
          <cell r="H796">
            <v>14951319875.82</v>
          </cell>
        </row>
        <row r="797">
          <cell r="H797">
            <v>2399864.67</v>
          </cell>
        </row>
        <row r="798">
          <cell r="H798">
            <v>547860582.3599999</v>
          </cell>
        </row>
        <row r="799">
          <cell r="H799">
            <v>1129348.08</v>
          </cell>
        </row>
        <row r="800">
          <cell r="H800">
            <v>19650042.75</v>
          </cell>
        </row>
        <row r="801">
          <cell r="H801">
            <v>2832904219.0499997</v>
          </cell>
        </row>
        <row r="802">
          <cell r="H802">
            <v>3450426728.04</v>
          </cell>
        </row>
        <row r="803">
          <cell r="H803">
            <v>437380025.67999995</v>
          </cell>
        </row>
        <row r="804">
          <cell r="H804">
            <v>395717178.60999995</v>
          </cell>
        </row>
        <row r="805">
          <cell r="H805">
            <v>322231766.08999997</v>
          </cell>
        </row>
        <row r="806">
          <cell r="H806">
            <v>2134407370.4099998</v>
          </cell>
        </row>
        <row r="807">
          <cell r="H807">
            <v>60768310.5</v>
          </cell>
        </row>
        <row r="808">
          <cell r="H808">
            <v>423895518.27999997</v>
          </cell>
        </row>
        <row r="809">
          <cell r="H809">
            <v>411725573.45999998</v>
          </cell>
        </row>
        <row r="810">
          <cell r="H810">
            <v>626266725.20999992</v>
          </cell>
        </row>
        <row r="811">
          <cell r="H811">
            <v>1627059213</v>
          </cell>
        </row>
        <row r="812">
          <cell r="H812">
            <v>1706198447.1999998</v>
          </cell>
        </row>
        <row r="813">
          <cell r="H813">
            <v>193854408.83999997</v>
          </cell>
        </row>
        <row r="814">
          <cell r="H814">
            <v>11940660220.049999</v>
          </cell>
        </row>
        <row r="815">
          <cell r="H815">
            <v>409584586.31999999</v>
          </cell>
        </row>
        <row r="816">
          <cell r="H816">
            <v>110706537.36999999</v>
          </cell>
        </row>
        <row r="817">
          <cell r="H817">
            <v>91194827.75</v>
          </cell>
        </row>
        <row r="818">
          <cell r="H818">
            <v>54303482.739999995</v>
          </cell>
        </row>
        <row r="819">
          <cell r="H819">
            <v>19447101.309999999</v>
          </cell>
        </row>
        <row r="820">
          <cell r="H820">
            <v>811922722.51999998</v>
          </cell>
        </row>
        <row r="821">
          <cell r="H821">
            <v>48308851.889999993</v>
          </cell>
        </row>
        <row r="822">
          <cell r="H822">
            <v>163928331</v>
          </cell>
        </row>
        <row r="823">
          <cell r="H823">
            <v>4734484794.1799994</v>
          </cell>
        </row>
        <row r="824">
          <cell r="H824">
            <v>2017153958.3999999</v>
          </cell>
        </row>
        <row r="825">
          <cell r="H825">
            <v>470572675.19999999</v>
          </cell>
        </row>
        <row r="826">
          <cell r="H826">
            <v>1584544.5</v>
          </cell>
        </row>
        <row r="827">
          <cell r="H827">
            <v>241384177.19</v>
          </cell>
        </row>
        <row r="828">
          <cell r="H828">
            <v>220335741.07999998</v>
          </cell>
        </row>
        <row r="829">
          <cell r="H829">
            <v>251899476.91999999</v>
          </cell>
        </row>
        <row r="830">
          <cell r="H830">
            <v>14532125.129999999</v>
          </cell>
        </row>
        <row r="831">
          <cell r="H831">
            <v>87455332.439999998</v>
          </cell>
        </row>
        <row r="832">
          <cell r="H832">
            <v>76691649.449999988</v>
          </cell>
        </row>
        <row r="833">
          <cell r="H833">
            <v>178816776.31999999</v>
          </cell>
        </row>
        <row r="834">
          <cell r="H834">
            <v>149083873.50999999</v>
          </cell>
        </row>
        <row r="835">
          <cell r="H835">
            <v>152069332.34999999</v>
          </cell>
        </row>
        <row r="836">
          <cell r="H836">
            <v>213604.83</v>
          </cell>
        </row>
        <row r="837">
          <cell r="H837">
            <v>14295472.379999999</v>
          </cell>
        </row>
        <row r="838">
          <cell r="H838">
            <v>8660667.5099999998</v>
          </cell>
        </row>
        <row r="839">
          <cell r="H839">
            <v>30867.75</v>
          </cell>
        </row>
        <row r="840">
          <cell r="H840">
            <v>2514859044.6199999</v>
          </cell>
        </row>
        <row r="841">
          <cell r="H841">
            <v>1677041.47</v>
          </cell>
        </row>
        <row r="842">
          <cell r="H842">
            <v>775299.72</v>
          </cell>
        </row>
        <row r="843">
          <cell r="H843">
            <v>2364839341.54</v>
          </cell>
        </row>
        <row r="844">
          <cell r="H844">
            <v>1225179.67</v>
          </cell>
        </row>
        <row r="845">
          <cell r="H845">
            <v>1305642.78</v>
          </cell>
        </row>
        <row r="846">
          <cell r="H846">
            <v>1390862.33</v>
          </cell>
        </row>
        <row r="847">
          <cell r="H847">
            <v>2382960188.8299999</v>
          </cell>
        </row>
        <row r="848">
          <cell r="H848">
            <v>668676.18999999994</v>
          </cell>
        </row>
        <row r="849">
          <cell r="H849">
            <v>834358.85</v>
          </cell>
        </row>
        <row r="850">
          <cell r="H850">
            <v>9155750.629999999</v>
          </cell>
        </row>
        <row r="851">
          <cell r="H851">
            <v>5743401.2999999998</v>
          </cell>
        </row>
        <row r="852">
          <cell r="H852">
            <v>675414.48</v>
          </cell>
        </row>
        <row r="853">
          <cell r="H853">
            <v>775299.72</v>
          </cell>
        </row>
        <row r="854">
          <cell r="H854">
            <v>1036903.92</v>
          </cell>
        </row>
        <row r="855">
          <cell r="H855">
            <v>1254511.05</v>
          </cell>
        </row>
        <row r="856">
          <cell r="H856">
            <v>475644</v>
          </cell>
        </row>
        <row r="857">
          <cell r="H857">
            <v>846646.32</v>
          </cell>
        </row>
        <row r="858">
          <cell r="H858">
            <v>400046.04</v>
          </cell>
        </row>
        <row r="859">
          <cell r="H859">
            <v>2445498316.8899999</v>
          </cell>
        </row>
        <row r="860">
          <cell r="H860">
            <v>4880384712.8999996</v>
          </cell>
        </row>
        <row r="861">
          <cell r="H861">
            <v>271636.2</v>
          </cell>
        </row>
        <row r="862">
          <cell r="H862">
            <v>3171969.99</v>
          </cell>
        </row>
        <row r="863">
          <cell r="H863">
            <v>9027376.379999999</v>
          </cell>
        </row>
        <row r="864">
          <cell r="H864">
            <v>-59127305.639999993</v>
          </cell>
        </row>
        <row r="865">
          <cell r="H865">
            <v>-57514872.479999997</v>
          </cell>
        </row>
        <row r="866">
          <cell r="H866">
            <v>-93651132.639999986</v>
          </cell>
        </row>
        <row r="867">
          <cell r="H867">
            <v>716213636.83999991</v>
          </cell>
        </row>
        <row r="868">
          <cell r="H868">
            <v>3668727983.3099999</v>
          </cell>
        </row>
        <row r="869">
          <cell r="H869">
            <v>224603456.86999997</v>
          </cell>
        </row>
        <row r="870">
          <cell r="H870">
            <v>351379945.34999996</v>
          </cell>
        </row>
        <row r="871">
          <cell r="H871">
            <v>261087660.89999998</v>
          </cell>
        </row>
        <row r="872">
          <cell r="H872">
            <v>14818449440.16</v>
          </cell>
        </row>
        <row r="873">
          <cell r="H873">
            <v>8662271565.4799995</v>
          </cell>
        </row>
        <row r="874">
          <cell r="H874">
            <v>674151.66</v>
          </cell>
        </row>
        <row r="875">
          <cell r="H875">
            <v>1786213.8</v>
          </cell>
        </row>
        <row r="876">
          <cell r="H876">
            <v>1843833.6</v>
          </cell>
        </row>
        <row r="877">
          <cell r="H877">
            <v>8994450.7799999993</v>
          </cell>
        </row>
        <row r="878">
          <cell r="H878">
            <v>31569888.419999998</v>
          </cell>
        </row>
        <row r="879">
          <cell r="H879">
            <v>21895524</v>
          </cell>
        </row>
        <row r="880">
          <cell r="H880">
            <v>14929290.18</v>
          </cell>
        </row>
        <row r="881">
          <cell r="H881">
            <v>16663646.159999998</v>
          </cell>
        </row>
        <row r="882">
          <cell r="H882">
            <v>13171886.279999999</v>
          </cell>
        </row>
        <row r="883">
          <cell r="H883">
            <v>9253739.879999999</v>
          </cell>
        </row>
        <row r="884">
          <cell r="H884">
            <v>7294666.6799999997</v>
          </cell>
        </row>
        <row r="885">
          <cell r="H885">
            <v>8020676.1599999992</v>
          </cell>
        </row>
        <row r="886">
          <cell r="H886">
            <v>13206458.159999998</v>
          </cell>
        </row>
        <row r="887">
          <cell r="H887">
            <v>9146731.6799999997</v>
          </cell>
        </row>
        <row r="888">
          <cell r="H888">
            <v>9808536.2399999984</v>
          </cell>
        </row>
        <row r="889">
          <cell r="H889">
            <v>11364270.84</v>
          </cell>
        </row>
        <row r="890">
          <cell r="H890">
            <v>4005399.24</v>
          </cell>
        </row>
        <row r="891">
          <cell r="H891">
            <v>2958365.16</v>
          </cell>
        </row>
        <row r="892">
          <cell r="H892">
            <v>6646649256</v>
          </cell>
        </row>
        <row r="893">
          <cell r="H893">
            <v>454877453.25</v>
          </cell>
        </row>
        <row r="894">
          <cell r="H894">
            <v>27616287.009999998</v>
          </cell>
        </row>
        <row r="895">
          <cell r="H895">
            <v>23550858.539999999</v>
          </cell>
        </row>
        <row r="896">
          <cell r="H896">
            <v>13028659.92</v>
          </cell>
        </row>
        <row r="897">
          <cell r="H897">
            <v>1170876.98</v>
          </cell>
        </row>
        <row r="898">
          <cell r="H898">
            <v>53831802.439999998</v>
          </cell>
        </row>
        <row r="899">
          <cell r="H899">
            <v>59461445.549999997</v>
          </cell>
        </row>
        <row r="900">
          <cell r="H900">
            <v>838779.66</v>
          </cell>
        </row>
        <row r="901">
          <cell r="H901">
            <v>118118.26</v>
          </cell>
        </row>
        <row r="902">
          <cell r="H902">
            <v>290539.21000000002</v>
          </cell>
        </row>
        <row r="903">
          <cell r="H903">
            <v>1343297.93</v>
          </cell>
        </row>
        <row r="904">
          <cell r="H904">
            <v>1887910.31</v>
          </cell>
        </row>
        <row r="905">
          <cell r="H905">
            <v>1533951.9</v>
          </cell>
        </row>
        <row r="906">
          <cell r="H906">
            <v>771732.39</v>
          </cell>
        </row>
        <row r="907">
          <cell r="H907">
            <v>29844679.149999999</v>
          </cell>
        </row>
        <row r="908">
          <cell r="H908">
            <v>862104.75</v>
          </cell>
        </row>
        <row r="909">
          <cell r="H909">
            <v>8452413.0899999999</v>
          </cell>
        </row>
        <row r="910">
          <cell r="H910">
            <v>13581.81</v>
          </cell>
        </row>
        <row r="911">
          <cell r="H911">
            <v>14532125.129999999</v>
          </cell>
        </row>
        <row r="912">
          <cell r="H912">
            <v>881582.94</v>
          </cell>
        </row>
        <row r="913">
          <cell r="H913">
            <v>305796.51</v>
          </cell>
        </row>
        <row r="914">
          <cell r="H914">
            <v>4527.2700000000004</v>
          </cell>
        </row>
        <row r="915">
          <cell r="H915">
            <v>265051.08</v>
          </cell>
        </row>
        <row r="916">
          <cell r="H916">
            <v>13080.21</v>
          </cell>
        </row>
        <row r="917">
          <cell r="H917">
            <v>242003.16</v>
          </cell>
        </row>
        <row r="918">
          <cell r="H918">
            <v>278632.89</v>
          </cell>
        </row>
        <row r="919">
          <cell r="H919">
            <v>278632.89</v>
          </cell>
        </row>
        <row r="920">
          <cell r="H920">
            <v>6482227.5</v>
          </cell>
        </row>
        <row r="921">
          <cell r="H921">
            <v>5540143.7699999996</v>
          </cell>
        </row>
        <row r="922">
          <cell r="H922">
            <v>423323.16</v>
          </cell>
        </row>
        <row r="923">
          <cell r="H923">
            <v>10968266.609999999</v>
          </cell>
        </row>
        <row r="924">
          <cell r="H924">
            <v>707900400000</v>
          </cell>
        </row>
        <row r="925">
          <cell r="H925">
            <v>57619800</v>
          </cell>
        </row>
        <row r="926">
          <cell r="H926">
            <v>296330400</v>
          </cell>
        </row>
        <row r="927">
          <cell r="H927">
            <v>-439177.96</v>
          </cell>
        </row>
        <row r="928">
          <cell r="H928">
            <v>-17309081.529999997</v>
          </cell>
        </row>
        <row r="929">
          <cell r="H929">
            <v>-18198593680.019997</v>
          </cell>
        </row>
        <row r="930">
          <cell r="H930">
            <v>-34259008635.669998</v>
          </cell>
        </row>
        <row r="931">
          <cell r="H931">
            <v>20055001.599999998</v>
          </cell>
        </row>
        <row r="932">
          <cell r="H932">
            <v>41735202.399999999</v>
          </cell>
        </row>
        <row r="933">
          <cell r="H933">
            <v>9225731.1999999993</v>
          </cell>
        </row>
        <row r="934">
          <cell r="H934">
            <v>1341458596</v>
          </cell>
        </row>
        <row r="935">
          <cell r="H935">
            <v>14906184</v>
          </cell>
        </row>
        <row r="936">
          <cell r="H936">
            <v>10222060.799999999</v>
          </cell>
        </row>
        <row r="937">
          <cell r="H937">
            <v>32228164.799999997</v>
          </cell>
        </row>
        <row r="938">
          <cell r="H938">
            <v>65519524</v>
          </cell>
        </row>
        <row r="939">
          <cell r="H939">
            <v>1251353452</v>
          </cell>
        </row>
        <row r="940">
          <cell r="H940">
            <v>1311684</v>
          </cell>
        </row>
        <row r="941">
          <cell r="H941">
            <v>8804341.5999999996</v>
          </cell>
        </row>
        <row r="942">
          <cell r="H942">
            <v>350493021.83999997</v>
          </cell>
        </row>
        <row r="943">
          <cell r="H943">
            <v>20019368.779999997</v>
          </cell>
        </row>
        <row r="944">
          <cell r="H944">
            <v>116230569.59999999</v>
          </cell>
        </row>
        <row r="945">
          <cell r="H945">
            <v>392216392</v>
          </cell>
        </row>
        <row r="946">
          <cell r="H946">
            <v>44304564.799999997</v>
          </cell>
        </row>
        <row r="947">
          <cell r="H947">
            <v>210939824</v>
          </cell>
        </row>
        <row r="948">
          <cell r="H948">
            <v>13182200</v>
          </cell>
        </row>
        <row r="949">
          <cell r="H949">
            <v>54631247.199999996</v>
          </cell>
        </row>
        <row r="950">
          <cell r="H950">
            <v>1672805.6</v>
          </cell>
        </row>
        <row r="951">
          <cell r="H951">
            <v>80559784.279999986</v>
          </cell>
        </row>
        <row r="952">
          <cell r="H952">
            <v>89908000</v>
          </cell>
        </row>
        <row r="953">
          <cell r="H953">
            <v>617667028.95999992</v>
          </cell>
        </row>
        <row r="954">
          <cell r="H954">
            <v>305531856</v>
          </cell>
        </row>
        <row r="955">
          <cell r="H955">
            <v>849497.59999999998</v>
          </cell>
        </row>
        <row r="956">
          <cell r="H956">
            <v>22199478.399999999</v>
          </cell>
        </row>
        <row r="957">
          <cell r="H957">
            <v>1618740680.6999998</v>
          </cell>
        </row>
        <row r="958">
          <cell r="H958">
            <v>3063982696.7999997</v>
          </cell>
        </row>
        <row r="959">
          <cell r="H959">
            <v>774409.6</v>
          </cell>
        </row>
        <row r="960">
          <cell r="H960">
            <v>1259179805.1799998</v>
          </cell>
        </row>
        <row r="961">
          <cell r="H961">
            <v>42663572.799999997</v>
          </cell>
        </row>
        <row r="962">
          <cell r="H962">
            <v>62628088.799999997</v>
          </cell>
        </row>
        <row r="963">
          <cell r="H963">
            <v>31114977.599999998</v>
          </cell>
        </row>
        <row r="964">
          <cell r="H964">
            <v>31135619.199999999</v>
          </cell>
        </row>
        <row r="965">
          <cell r="H965">
            <v>4639562.38</v>
          </cell>
        </row>
        <row r="966">
          <cell r="H966">
            <v>385023755.94</v>
          </cell>
        </row>
        <row r="967">
          <cell r="H967">
            <v>308354009.59999996</v>
          </cell>
        </row>
        <row r="968">
          <cell r="H968">
            <v>7965088.7999999998</v>
          </cell>
        </row>
        <row r="969">
          <cell r="H969">
            <v>16174822344.799999</v>
          </cell>
        </row>
        <row r="970">
          <cell r="H970">
            <v>335300</v>
          </cell>
        </row>
        <row r="971">
          <cell r="H971">
            <v>50690890.399999999</v>
          </cell>
        </row>
        <row r="972">
          <cell r="H972">
            <v>3271526.3999999999</v>
          </cell>
        </row>
        <row r="973">
          <cell r="H973">
            <v>71817693.719999999</v>
          </cell>
        </row>
        <row r="974">
          <cell r="H974">
            <v>1266160</v>
          </cell>
        </row>
        <row r="975">
          <cell r="H975">
            <v>13619376.939999999</v>
          </cell>
        </row>
        <row r="976">
          <cell r="H976">
            <v>6402103.1999999993</v>
          </cell>
        </row>
        <row r="977">
          <cell r="H977">
            <v>18405892.799999997</v>
          </cell>
        </row>
        <row r="978">
          <cell r="H978">
            <v>1503006.4</v>
          </cell>
        </row>
        <row r="979">
          <cell r="H979">
            <v>3496</v>
          </cell>
        </row>
        <row r="980">
          <cell r="H980">
            <v>522399148</v>
          </cell>
        </row>
        <row r="981">
          <cell r="H981">
            <v>69148600</v>
          </cell>
        </row>
        <row r="982">
          <cell r="H982">
            <v>425151022.39999998</v>
          </cell>
        </row>
        <row r="983">
          <cell r="H983">
            <v>29502455.199999999</v>
          </cell>
        </row>
        <row r="984">
          <cell r="H984">
            <v>13011260.799999999</v>
          </cell>
        </row>
        <row r="985">
          <cell r="H985">
            <v>70377216</v>
          </cell>
        </row>
        <row r="986">
          <cell r="H986">
            <v>42260225.599999994</v>
          </cell>
        </row>
        <row r="987">
          <cell r="H987">
            <v>33546400</v>
          </cell>
        </row>
        <row r="988">
          <cell r="H988">
            <v>1514850348</v>
          </cell>
        </row>
        <row r="989">
          <cell r="H989">
            <v>1805362930.3999999</v>
          </cell>
        </row>
        <row r="990">
          <cell r="H990">
            <v>2094378952.8</v>
          </cell>
        </row>
        <row r="991">
          <cell r="H991">
            <v>178521537.59999999</v>
          </cell>
        </row>
        <row r="992">
          <cell r="H992">
            <v>10396982.399999999</v>
          </cell>
        </row>
        <row r="993">
          <cell r="H993">
            <v>773367944</v>
          </cell>
        </row>
        <row r="994">
          <cell r="H994">
            <v>2137265109.6599998</v>
          </cell>
        </row>
        <row r="995">
          <cell r="H995">
            <v>59320508</v>
          </cell>
        </row>
        <row r="996">
          <cell r="H996">
            <v>526282185.59999996</v>
          </cell>
        </row>
        <row r="997">
          <cell r="H997">
            <v>2888000000</v>
          </cell>
        </row>
        <row r="998">
          <cell r="H998">
            <v>167.2</v>
          </cell>
        </row>
        <row r="999">
          <cell r="H999">
            <v>113027.2</v>
          </cell>
        </row>
        <row r="1000">
          <cell r="H1000">
            <v>4512788.8</v>
          </cell>
        </row>
        <row r="1001">
          <cell r="H1001">
            <v>10564</v>
          </cell>
        </row>
        <row r="1002">
          <cell r="H1002">
            <v>298132.8</v>
          </cell>
        </row>
        <row r="1003">
          <cell r="H1003">
            <v>20520</v>
          </cell>
        </row>
        <row r="1004">
          <cell r="H1004">
            <v>158034.4</v>
          </cell>
        </row>
        <row r="1005">
          <cell r="H1005">
            <v>471519.62</v>
          </cell>
        </row>
        <row r="1006">
          <cell r="H1006">
            <v>1428509.98</v>
          </cell>
        </row>
        <row r="1007">
          <cell r="H1007">
            <v>52561.599999999999</v>
          </cell>
        </row>
        <row r="1008">
          <cell r="H1008">
            <v>89011.199999999997</v>
          </cell>
        </row>
        <row r="1009">
          <cell r="H1009">
            <v>1611.2</v>
          </cell>
        </row>
        <row r="1010">
          <cell r="H1010">
            <v>470911.2</v>
          </cell>
        </row>
        <row r="1011">
          <cell r="H1011">
            <v>2979.2</v>
          </cell>
        </row>
        <row r="1012">
          <cell r="H1012">
            <v>13115745.6</v>
          </cell>
        </row>
        <row r="1013">
          <cell r="H1013">
            <v>15233.58</v>
          </cell>
        </row>
        <row r="1014">
          <cell r="H1014">
            <v>1352.8</v>
          </cell>
        </row>
        <row r="1015">
          <cell r="H1015">
            <v>11141.6</v>
          </cell>
        </row>
        <row r="1016">
          <cell r="H1016">
            <v>1464243.86</v>
          </cell>
        </row>
        <row r="1017">
          <cell r="H1017">
            <v>337804.79999999999</v>
          </cell>
        </row>
        <row r="1018">
          <cell r="H1018">
            <v>817744.8</v>
          </cell>
        </row>
        <row r="1019">
          <cell r="H1019">
            <v>1124432.1000000001</v>
          </cell>
        </row>
        <row r="1020">
          <cell r="H1020">
            <v>72412.800000000003</v>
          </cell>
        </row>
        <row r="1021">
          <cell r="H1021">
            <v>30369.599999999999</v>
          </cell>
        </row>
        <row r="1022">
          <cell r="H1022">
            <v>309593.59999999998</v>
          </cell>
        </row>
        <row r="1023">
          <cell r="H1023">
            <v>793485.6</v>
          </cell>
        </row>
        <row r="1024">
          <cell r="H1024">
            <v>3700607.04</v>
          </cell>
        </row>
        <row r="1025">
          <cell r="H1025">
            <v>7767.2</v>
          </cell>
        </row>
        <row r="1026">
          <cell r="H1026">
            <v>101748.8</v>
          </cell>
        </row>
        <row r="1027">
          <cell r="H1027">
            <v>951330.07</v>
          </cell>
        </row>
        <row r="1028">
          <cell r="H1028">
            <v>20475</v>
          </cell>
        </row>
        <row r="1029">
          <cell r="H1029">
            <v>281351</v>
          </cell>
        </row>
        <row r="1030">
          <cell r="H1030">
            <v>-638655462</v>
          </cell>
        </row>
        <row r="1031">
          <cell r="H1031">
            <v>-3361344538</v>
          </cell>
        </row>
        <row r="1032">
          <cell r="H1032">
            <v>6650000000</v>
          </cell>
        </row>
        <row r="1033">
          <cell r="H1033">
            <v>35000000000</v>
          </cell>
        </row>
        <row r="1034">
          <cell r="H1034">
            <v>7220000000</v>
          </cell>
        </row>
        <row r="1035">
          <cell r="H1035">
            <v>38000000000</v>
          </cell>
        </row>
        <row r="1036">
          <cell r="H1036">
            <v>380000000</v>
          </cell>
        </row>
        <row r="1037">
          <cell r="H1037">
            <v>2000000000</v>
          </cell>
        </row>
        <row r="1038">
          <cell r="H1038">
            <v>475000000</v>
          </cell>
        </row>
        <row r="1039">
          <cell r="H1039">
            <v>2500000000</v>
          </cell>
        </row>
        <row r="1040">
          <cell r="H1040">
            <v>638655462</v>
          </cell>
        </row>
        <row r="1041">
          <cell r="H1041">
            <v>3361344538</v>
          </cell>
        </row>
        <row r="1042">
          <cell r="H1042">
            <v>11893696</v>
          </cell>
        </row>
        <row r="1043">
          <cell r="H1043">
            <v>62598397</v>
          </cell>
        </row>
        <row r="1044">
          <cell r="H1044">
            <v>-26052</v>
          </cell>
        </row>
        <row r="1045">
          <cell r="H1045">
            <v>-137118</v>
          </cell>
        </row>
        <row r="1046">
          <cell r="H1046">
            <v>13892129</v>
          </cell>
        </row>
        <row r="1047">
          <cell r="H1047">
            <v>73116471</v>
          </cell>
        </row>
      </sheetData>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OR"/>
      <sheetName val="REPORT SETTINGS"/>
      <sheetName val="Cover"/>
      <sheetName val="PL_Co."/>
      <sheetName val="PL_LIME"/>
      <sheetName val="Sales_Lime"/>
      <sheetName val="Sales_Revenue"/>
      <sheetName val="Net_sales-Calcium_Lime"/>
      <sheetName val="Net_sales-Dolomitic_Lime"/>
      <sheetName val="Net_sales-Hydrated_Lime"/>
      <sheetName val="Net_sales-Aggregates"/>
      <sheetName val="Net_sales-Limestone"/>
      <sheetName val="Net_sales-Other"/>
      <sheetName val="Fixed_costs"/>
      <sheetName val="Other_op.inc."/>
      <sheetName val="Provisions"/>
      <sheetName val="Production_Personnel"/>
      <sheetName val="Maintenance_Personnel"/>
      <sheetName val="Sales_Personnel"/>
      <sheetName val="Admin_Personnel"/>
      <sheetName val="Total_Personnel"/>
      <sheetName val="Receivable"/>
      <sheetName val="Customers"/>
      <sheetName val="Key_costs"/>
      <sheetName val="BS_assets"/>
      <sheetName val="BS_liab+equity"/>
      <sheetName val="Start"/>
      <sheetName val="Run"/>
      <sheetName val="Run_Skelet"/>
      <sheetName val="611"/>
    </sheetNames>
    <sheetDataSet>
      <sheetData sheetId="0">
        <row r="24">
          <cell r="J24">
            <v>10</v>
          </cell>
          <cell r="M2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FS"/>
      <sheetName val="LT"/>
      <sheetName val="VR"/>
      <sheetName val="DP"/>
      <sheetName val="EP"/>
      <sheetName val="ROIC"/>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LTCheck"/>
      <sheetName val="4.1 Assumptions"/>
      <sheetName val="Tenancy schedule data"/>
      <sheetName val="Letting Report"/>
      <sheetName val="Dia_Actual v Budget"/>
      <sheetName val="Valids"/>
      <sheetName val="DCF 2003"/>
      <sheetName val="Tenancy B"/>
      <sheetName val="Input_Output"/>
      <sheetName val="Criterias"/>
      <sheetName val="Administrative expenses"/>
      <sheetName val="RentRoll"/>
      <sheetName val="Tenancy_schedule_data"/>
      <sheetName val="4_1_Assumptions"/>
      <sheetName val="Letting_Report"/>
      <sheetName val="Dia_Actual_v_Budget"/>
      <sheetName val="DCF_2003"/>
      <sheetName val="Tenancy_B"/>
      <sheetName val="Administrative_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0">
          <cell r="C20">
            <v>1</v>
          </cell>
        </row>
        <row r="61">
          <cell r="C61">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dane"/>
      <sheetName val="gdansk"/>
      <sheetName val="bydgoszcz"/>
      <sheetName val="zabrze"/>
      <sheetName val="kraków"/>
      <sheetName val="wroclaw"/>
      <sheetName val="torun"/>
      <sheetName val="lodz1"/>
      <sheetName val="lodz2"/>
      <sheetName val="ursynów"/>
      <sheetName val="wzór"/>
      <sheetName val="all centers 2008-2010"/>
    </sheetNames>
    <definedNames>
      <definedName name="Graf"/>
      <definedName name="graf_07"/>
      <definedName name="graf1"/>
      <definedName name="hoboj"/>
      <definedName name="skaparapport"/>
      <definedName name="slunecnice"/>
      <definedName name="uppdateadatum_2"/>
      <definedName name="uppdateraår_1"/>
      <definedName name="uppdateraår_2"/>
      <definedName name="uppdateraår1"/>
      <definedName name="uppdateraår2"/>
      <definedName name="uppdateraavd_1"/>
      <definedName name="uppdateraavd_2"/>
      <definedName name="uppdateraavt_1"/>
      <definedName name="uppdateraavt_2"/>
      <definedName name="uppdateraavv_1"/>
      <definedName name="uppdateraavv_2"/>
      <definedName name="uppdateradatum_1"/>
      <definedName name="uppdateradatum1"/>
      <definedName name="uppdateradatum2"/>
      <definedName name="uppdateratid_1"/>
      <definedName name="uppdateratid_2"/>
      <definedName name="uppdateratid1"/>
      <definedName name="uppdateratid2"/>
      <definedName name="uppdateravd1"/>
      <definedName name="uppdateravd2"/>
      <definedName name="uppdateravecka_1"/>
      <definedName name="uppdateravecka_2"/>
      <definedName name="uppdateravecka1"/>
      <definedName name="uppdateravecka2"/>
      <definedName name="uppdateravt1"/>
      <definedName name="uppdateravt2"/>
      <definedName name="uppdateravv1"/>
      <definedName name="YXCV"/>
    </definedNames>
    <sheetDataSet>
      <sheetData sheetId="0">
        <row r="1">
          <cell r="A1" t="str">
            <v>A</v>
          </cell>
        </row>
      </sheetData>
      <sheetData sheetId="1">
        <row r="1">
          <cell r="A1" t="str">
            <v>B</v>
          </cell>
        </row>
      </sheetData>
      <sheetData sheetId="2">
        <row r="1">
          <cell r="A1" t="str">
            <v>C</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Instandhaltung und Investition"/>
      <sheetName val="Fixwerte"/>
    </sheetNames>
    <sheetDataSet>
      <sheetData sheetId="0" refreshError="1"/>
      <sheetData sheetId="1" refreshError="1"/>
      <sheetData sheetId="2" refreshError="1">
        <row r="1">
          <cell r="B1" t="str">
            <v>HUN/IBC</v>
          </cell>
          <cell r="C1" t="str">
            <v>AUT/CAI</v>
          </cell>
          <cell r="D1" t="str">
            <v>AUT/COBB</v>
          </cell>
          <cell r="E1" t="str">
            <v>AUT/MI</v>
          </cell>
          <cell r="F1" t="str">
            <v>AUT/MUT</v>
          </cell>
          <cell r="G1" t="str">
            <v>AUT/MPA</v>
          </cell>
          <cell r="H1" t="str">
            <v>AUT/MPI</v>
          </cell>
          <cell r="I1" t="str">
            <v>AUT/Gen</v>
          </cell>
          <cell r="J1" t="str">
            <v>HUN/Kft</v>
          </cell>
          <cell r="K1" t="str">
            <v>HUN/KAP</v>
          </cell>
          <cell r="L1" t="str">
            <v>NL/BV</v>
          </cell>
          <cell r="M1" t="str">
            <v>POL/DOR</v>
          </cell>
          <cell r="N1" t="str">
            <v>POL/REN</v>
          </cell>
          <cell r="O1" t="str">
            <v>POL/123</v>
          </cell>
          <cell r="P1" t="str">
            <v>CZS/DEL</v>
          </cell>
          <cell r="Q1" t="str">
            <v>CZS/123</v>
          </cell>
          <cell r="R1" t="str">
            <v>CZS/123</v>
          </cell>
          <cell r="S1" t="str">
            <v>SLK/BBC</v>
          </cell>
          <cell r="T1" t="str">
            <v>SLK/123</v>
          </cell>
          <cell r="U1" t="str">
            <v>SLK/456</v>
          </cell>
          <cell r="V1" t="str">
            <v>SLV/789</v>
          </cell>
          <cell r="W1" t="str">
            <v>SLV/123</v>
          </cell>
          <cell r="X1" t="str">
            <v>SLV/456</v>
          </cell>
          <cell r="Y1" t="str">
            <v>ROM/123</v>
          </cell>
          <cell r="Z1" t="str">
            <v>ROM/456</v>
          </cell>
          <cell r="AA1" t="str">
            <v>ROM/789</v>
          </cell>
          <cell r="AB1" t="str">
            <v>BUL/123</v>
          </cell>
          <cell r="AC1" t="str">
            <v>BUL/456</v>
          </cell>
          <cell r="AD1" t="str">
            <v>BUL/789</v>
          </cell>
          <cell r="AE1" t="str">
            <v>D/123</v>
          </cell>
          <cell r="AF1" t="str">
            <v>D/456</v>
          </cell>
          <cell r="AG1" t="str">
            <v>D/789</v>
          </cell>
          <cell r="AH1" t="str">
            <v>CH/123</v>
          </cell>
          <cell r="AI1" t="str">
            <v>CH/456</v>
          </cell>
          <cell r="AJ1" t="str">
            <v>CH/789</v>
          </cell>
          <cell r="AK1" t="str">
            <v>I/123</v>
          </cell>
          <cell r="AL1" t="str">
            <v>I/456</v>
          </cell>
          <cell r="AM1" t="str">
            <v>I/789</v>
          </cell>
        </row>
        <row r="2">
          <cell r="B2">
            <v>0.02</v>
          </cell>
          <cell r="C2">
            <v>0</v>
          </cell>
          <cell r="D2">
            <v>0</v>
          </cell>
          <cell r="E2">
            <v>0</v>
          </cell>
          <cell r="J2">
            <v>0.02</v>
          </cell>
          <cell r="M2">
            <v>0</v>
          </cell>
        </row>
        <row r="3">
          <cell r="B3">
            <v>0</v>
          </cell>
          <cell r="M3">
            <v>0</v>
          </cell>
        </row>
        <row r="4">
          <cell r="B4">
            <v>0</v>
          </cell>
          <cell r="M4">
            <v>0</v>
          </cell>
        </row>
        <row r="6">
          <cell r="B6">
            <v>0</v>
          </cell>
          <cell r="M6">
            <v>0</v>
          </cell>
        </row>
        <row r="7">
          <cell r="B7">
            <v>7.0000000000000007E-2</v>
          </cell>
          <cell r="M7">
            <v>0</v>
          </cell>
          <cell r="P7">
            <v>7.17642897758837E-2</v>
          </cell>
          <cell r="S7">
            <v>0.11</v>
          </cell>
        </row>
        <row r="8">
          <cell r="B8">
            <v>0.18</v>
          </cell>
          <cell r="C8">
            <v>0.25</v>
          </cell>
          <cell r="D8">
            <v>0.25</v>
          </cell>
          <cell r="E8">
            <v>0.25</v>
          </cell>
          <cell r="F8">
            <v>0.25</v>
          </cell>
          <cell r="G8">
            <v>0.28000000000000003</v>
          </cell>
          <cell r="H8">
            <v>0.25</v>
          </cell>
          <cell r="I8">
            <v>0.25</v>
          </cell>
          <cell r="J8">
            <v>0.18</v>
          </cell>
          <cell r="L8">
            <v>0.35</v>
          </cell>
          <cell r="M8">
            <v>0.28000000000000003</v>
          </cell>
          <cell r="N8">
            <v>0.28000000000000003</v>
          </cell>
          <cell r="P8">
            <v>0.31</v>
          </cell>
          <cell r="S8">
            <v>0.28999999999999998</v>
          </cell>
        </row>
        <row r="9">
          <cell r="B9">
            <v>-680000</v>
          </cell>
          <cell r="C9">
            <v>-5090000</v>
          </cell>
          <cell r="I9">
            <v>-1524750</v>
          </cell>
          <cell r="J9">
            <v>-1549000</v>
          </cell>
          <cell r="M9">
            <v>0</v>
          </cell>
        </row>
        <row r="10">
          <cell r="B10">
            <v>0.75046904315196994</v>
          </cell>
          <cell r="C10">
            <v>0.75046904315196994</v>
          </cell>
          <cell r="D10">
            <v>0.75046904315196994</v>
          </cell>
          <cell r="E10">
            <v>0.75046904315196994</v>
          </cell>
          <cell r="F10">
            <v>0.75046904315196994</v>
          </cell>
          <cell r="G10">
            <v>0.75046904315196994</v>
          </cell>
          <cell r="H10">
            <v>0.75046904315196994</v>
          </cell>
          <cell r="I10">
            <v>0.75046904315196994</v>
          </cell>
          <cell r="J10">
            <v>0.75046904315196994</v>
          </cell>
          <cell r="K10">
            <v>0.75046904315196994</v>
          </cell>
          <cell r="L10">
            <v>0.75046904315196994</v>
          </cell>
          <cell r="M10">
            <v>0.75046904315196994</v>
          </cell>
          <cell r="N10">
            <v>0.75046904315196994</v>
          </cell>
          <cell r="O10">
            <v>0.75046904315196994</v>
          </cell>
          <cell r="P10">
            <v>0.75046904315196994</v>
          </cell>
          <cell r="Q10">
            <v>0.75046904315196994</v>
          </cell>
          <cell r="R10">
            <v>0.75046904315196994</v>
          </cell>
          <cell r="S10">
            <v>0.75046904315196994</v>
          </cell>
          <cell r="T10">
            <v>0.75046904315196994</v>
          </cell>
          <cell r="U10">
            <v>0.75046904315196994</v>
          </cell>
          <cell r="V10">
            <v>0.75046904315196994</v>
          </cell>
          <cell r="W10">
            <v>0.75046904315196994</v>
          </cell>
          <cell r="X10">
            <v>0.75046904315196994</v>
          </cell>
          <cell r="Y10">
            <v>0.75046904315196994</v>
          </cell>
          <cell r="Z10">
            <v>0.75046904315196994</v>
          </cell>
          <cell r="AA10">
            <v>0.75046904315196994</v>
          </cell>
          <cell r="AB10">
            <v>0.75046904315196994</v>
          </cell>
        </row>
        <row r="12">
          <cell r="M12" t="str">
            <v>doratus</v>
          </cell>
          <cell r="N12" t="str">
            <v>ren.tower</v>
          </cell>
          <cell r="P12" t="str">
            <v>delta park</v>
          </cell>
          <cell r="S12" t="str">
            <v>bbc</v>
          </cell>
        </row>
        <row r="15">
          <cell r="G15" t="str">
            <v xml:space="preserve">mögl sonst </v>
          </cell>
          <cell r="H15" t="str">
            <v xml:space="preserve">mögl sonst </v>
          </cell>
          <cell r="I15" t="str">
            <v>Generali</v>
          </cell>
        </row>
        <row r="16">
          <cell r="G16" t="str">
            <v>Proj Ausl</v>
          </cell>
          <cell r="H16" t="str">
            <v>Proj Inland</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Rep outline"/>
      <sheetName val="Telecom00"/>
      <sheetName val="Telecom01"/>
      <sheetName val="Telecom02"/>
      <sheetName val="FX rate A"/>
      <sheetName val="FX rate d"/>
      <sheetName val="ARPA"/>
      <sheetName val="ARPU analysis"/>
      <sheetName val="Appendix 3.1"/>
      <sheetName val="Appendix 3.2"/>
      <sheetName val="EV adj"/>
      <sheetName val="TRcomps"/>
      <sheetName val="GLCcomps"/>
      <sheetName val="ARPUandRev"/>
      <sheetName val="Retail breakdown"/>
      <sheetName val="IS"/>
      <sheetName val="Sheet1"/>
    </sheetNames>
    <definedNames>
      <definedName name="Header1" sheetId="1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201903_FL_Accounting Reporting_"/>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 val="Covid impact_RO&amp;BG_Q1'21"/>
    </sheetNames>
    <sheetDataSet>
      <sheetData sheetId="0"/>
      <sheetData sheetId="1" refreshError="1"/>
      <sheetData sheetId="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RAS"/>
      <sheetName val="working TB"/>
      <sheetName val="bs"/>
      <sheetName val="pl "/>
      <sheetName val="CF"/>
      <sheetName val="detail PL"/>
      <sheetName val="Aje PWC 2001"/>
      <sheetName val="Aje EY 2002"/>
      <sheetName val="reconc RE"/>
      <sheetName val="TA"/>
      <sheetName val="Recon+Def tax 2002"/>
      <sheetName val="fixed assets"/>
      <sheetName val="Leasing"/>
      <sheetName val="inventories"/>
      <sheetName val="711"/>
      <sheetName val="SK"/>
      <sheetName val="471"/>
      <sheetName val="provisions"/>
      <sheetName val="reserve"/>
      <sheetName val="bs (2)"/>
      <sheetName val="CF (2)"/>
      <sheetName val=""/>
      <sheetName val="PL"/>
      <sheetName val="Adj_2006"/>
      <sheetName val="BS_ROM"/>
      <sheetName val="Rates2006"/>
      <sheetName val="TT"/>
      <sheetName val="SELECTOR"/>
      <sheetName val="Tables"/>
      <sheetName val="Inventory"/>
      <sheetName val="Surplus"/>
      <sheetName val="inflation"/>
      <sheetName val="Imp 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ppendix 6 7 1 Bielsko - Budget"/>
      <sheetName val="Income_&amp;_Services_Overview"/>
      <sheetName val="Rent_Income_2006"/>
      <sheetName val="Service_Charges_Income_2006_"/>
      <sheetName val="Budget_2006_Details"/>
      <sheetName val="Budget_2006_Subtotals"/>
      <sheetName val="IP_operating_result"/>
      <sheetName val="IP_Sales_&amp;_COS"/>
      <sheetName val="B1038-owner's_cost"/>
      <sheetName val="Rental_&amp;_Service_Charge_Income"/>
      <sheetName val="2006_Short_term_leases"/>
      <sheetName val="Security_2006-_formatka"/>
      <sheetName val="Security_Week_details"/>
      <sheetName val="cleaning_-_formatka"/>
      <sheetName val="B620_Failure_service"/>
      <sheetName val="water_&amp;_sewage"/>
      <sheetName val="water_&amp;_sewage_-_formatka"/>
      <sheetName val="electricity_-_formatka"/>
      <sheetName val="Budget_2006_Totals"/>
      <sheetName val="Budget_2007_Details"/>
      <sheetName val="Budget_2007_Subtotals_"/>
      <sheetName val="IP_operating_result_2007"/>
      <sheetName val="IP_Sales_&amp;_COS_2007"/>
      <sheetName val="B1038-owner's_cost_2007"/>
      <sheetName val="CAPEX_2007"/>
      <sheetName val="Rental_&amp;_Service_Charge_Inc2007"/>
      <sheetName val="2007_Short_term_leases"/>
      <sheetName val="Security_2007-_formatka_"/>
      <sheetName val="Security_Week_details_2007"/>
      <sheetName val="cleaning_-_formatka_2007"/>
      <sheetName val="B620_Failure_service_2007"/>
      <sheetName val="water_&amp;_sewage_2007"/>
      <sheetName val="water_&amp;_sewage_-_formatka_2007"/>
      <sheetName val="electricity_2007"/>
      <sheetName val="electricity_-_formatka_2007"/>
      <sheetName val="heating_2007"/>
      <sheetName val="Budget_2007_Totals_"/>
      <sheetName val="Budget_2008_Details"/>
      <sheetName val="Budget_2008_Subtotals__"/>
      <sheetName val="IP_operating_result_2008"/>
      <sheetName val="IP_Sales_&amp;_COS_2008"/>
      <sheetName val="B1038-owner's_cost_2008"/>
      <sheetName val="CAPEX_2008"/>
      <sheetName val="Rental_&amp;_Service_Charge_Inc_"/>
      <sheetName val="2008_Short_term_leases"/>
      <sheetName val="Security_2008-_formatka_"/>
      <sheetName val="Security_Week_details_2008"/>
      <sheetName val="cleaning_-_formatka_2008"/>
      <sheetName val="B620_Failure_service_2008"/>
      <sheetName val="water_&amp;_sewage_2008"/>
      <sheetName val="water_&amp;_sewage_-_formatka_2008_"/>
      <sheetName val="electricity_2008"/>
      <sheetName val="electricity_-_formatka_2008"/>
      <sheetName val="heating_2008"/>
      <sheetName val="Budget_2008_Totals_"/>
      <sheetName val="Budget_2009_Details"/>
      <sheetName val="Budget_2009_Subtotals"/>
      <sheetName val="IP_operating_result_2009"/>
      <sheetName val="IP_Sales_&amp;_COS_2009"/>
      <sheetName val="B1038-owner's_cost_2009"/>
      <sheetName val="CAPEX_2009"/>
      <sheetName val="Rental_&amp;_Service_Charge_Inc"/>
      <sheetName val="2009_Short_term_leases"/>
      <sheetName val="Security_2009-_formatka"/>
      <sheetName val="Security_Week_details_2009"/>
      <sheetName val="cleaning_-_formatka_2009"/>
      <sheetName val="B620_Failure_service_2009"/>
      <sheetName val="water_&amp;_sewage_2009"/>
      <sheetName val="water_&amp;_sewage_-_formatka_2009"/>
      <sheetName val="electricity_2009"/>
      <sheetName val="electricity_-_formatka_2009"/>
      <sheetName val="heating_2009"/>
      <sheetName val="Budget_2009_Totals"/>
      <sheetName val="Entities"/>
      <sheetName val="Bu"/>
      <sheetName val="Budget 2007"/>
      <sheetName val="Report table"/>
      <sheetName val="Income_&amp;_Services_Overview1"/>
      <sheetName val="Rent_Income_20061"/>
      <sheetName val="Service_Charges_Income_2006_1"/>
      <sheetName val="Budget_2006_Details1"/>
      <sheetName val="Budget_2006_Subtotals1"/>
      <sheetName val="IP_operating_result1"/>
      <sheetName val="IP_Sales_&amp;_COS1"/>
      <sheetName val="B1038-owner's_cost1"/>
      <sheetName val="Rental_&amp;_Service_Charge_Income1"/>
      <sheetName val="2006_Short_term_leases1"/>
      <sheetName val="Security_2006-_formatka1"/>
      <sheetName val="Security_Week_details1"/>
      <sheetName val="cleaning_-_formatka1"/>
      <sheetName val="B620_Failure_service1"/>
      <sheetName val="water_&amp;_sewage1"/>
      <sheetName val="water_&amp;_sewage_-_formatka1"/>
      <sheetName val="electricity_-_formatka1"/>
      <sheetName val="Budget_2006_Totals1"/>
      <sheetName val="Budget_2007_Details1"/>
      <sheetName val="Budget_2007_Subtotals_1"/>
      <sheetName val="IP_operating_result_20071"/>
      <sheetName val="IP_Sales_&amp;_COS_20071"/>
      <sheetName val="B1038-owner's_cost_20071"/>
      <sheetName val="CAPEX_20071"/>
      <sheetName val="Rental_&amp;_Service_Charge_Inc2001"/>
      <sheetName val="2007_Short_term_leases1"/>
      <sheetName val="Security_2007-_formatka_1"/>
      <sheetName val="Security_Week_details_20071"/>
      <sheetName val="cleaning_-_formatka_20071"/>
      <sheetName val="B620_Failure_service_20071"/>
      <sheetName val="water_&amp;_sewage_20071"/>
      <sheetName val="water_&amp;_sewage_-_formatka_20071"/>
      <sheetName val="electricity_20071"/>
      <sheetName val="electricity_-_formatka_20071"/>
      <sheetName val="heating_20071"/>
      <sheetName val="Budget_2007_Totals_1"/>
      <sheetName val="Budget_2008_Details1"/>
      <sheetName val="Budget_2008_Subtotals__1"/>
      <sheetName val="IP_operating_result_20081"/>
      <sheetName val="IP_Sales_&amp;_COS_20081"/>
      <sheetName val="B1038-owner's_cost_20081"/>
      <sheetName val="CAPEX_20081"/>
      <sheetName val="Rental_&amp;_Service_Charge_Inc_1"/>
      <sheetName val="2008_Short_term_leases1"/>
      <sheetName val="Security_2008-_formatka_1"/>
      <sheetName val="Security_Week_details_20081"/>
      <sheetName val="cleaning_-_formatka_20081"/>
      <sheetName val="B620_Failure_service_20081"/>
      <sheetName val="water_&amp;_sewage_20081"/>
      <sheetName val="water_&amp;_sewage_-_formatka_20081"/>
      <sheetName val="electricity_20081"/>
      <sheetName val="electricity_-_formatka_20081"/>
      <sheetName val="heating_20081"/>
      <sheetName val="Budget_2008_Totals_1"/>
      <sheetName val="Budget_2009_Details1"/>
      <sheetName val="Budget_2009_Subtotals1"/>
      <sheetName val="IP_operating_result_20091"/>
      <sheetName val="IP_Sales_&amp;_COS_20091"/>
      <sheetName val="B1038-owner's_cost_20091"/>
      <sheetName val="CAPEX_20091"/>
      <sheetName val="Rental_&amp;_Service_Charge_Inc1"/>
      <sheetName val="2009_Short_term_leases1"/>
      <sheetName val="Security_2009-_formatka1"/>
      <sheetName val="Security_Week_details_20091"/>
      <sheetName val="cleaning_-_formatka_20091"/>
      <sheetName val="B620_Failure_service_20091"/>
      <sheetName val="water_&amp;_sewage_20091"/>
      <sheetName val="water_&amp;_sewage_-_formatka_20091"/>
      <sheetName val="electricity_20091"/>
      <sheetName val="electricity_-_formatka_20091"/>
      <sheetName val="heating_20091"/>
      <sheetName val="Budget_2009_Totals1"/>
      <sheetName val="Appendix_6_7_1_Bielsko_-_Budget"/>
      <sheetName val="Budget_2007"/>
      <sheetName val="Report_table"/>
      <sheetName val="Input_Output"/>
      <sheetName val="Criterias"/>
      <sheetName val="Tenancy schedule data"/>
      <sheetName val="Lead sheet"/>
      <sheetName val="110"/>
      <sheetName val="Adana"/>
      <sheetName val="Icerenkoy"/>
      <sheetName val="Settings"/>
      <sheetName val="B 2004"/>
      <sheetName val="DCF 2003"/>
      <sheetName val="Tenancy B"/>
      <sheetName val="idx"/>
      <sheetName val="Valids"/>
      <sheetName val="9. Tenant Mix Summary"/>
      <sheetName val="9__Tenant_Mix_Summary"/>
      <sheetName val="TOC"/>
      <sheetName val="Cons. Assumptions"/>
      <sheetName val="drivers"/>
      <sheetName val="Gesellschaftskosten"/>
      <sheetName val="driver"/>
      <sheetName val="IAS_BS"/>
      <sheetName val="EC Chorzow"/>
      <sheetName val="Budget_2007_Totals_2"/>
      <sheetName val="Invoices"/>
      <sheetName val="03-7_OPEX"/>
      <sheetName val="Income_&amp;_Services_Overview2"/>
      <sheetName val="Rent_Income_20062"/>
      <sheetName val="Service_Charges_Income_2006_2"/>
      <sheetName val="Budget_2006_Details2"/>
      <sheetName val="Budget_2006_Subtotals2"/>
      <sheetName val="IP_operating_result2"/>
      <sheetName val="IP_Sales_&amp;_COS2"/>
      <sheetName val="B1038-owner's_cost2"/>
      <sheetName val="Rental_&amp;_Service_Charge_Income2"/>
      <sheetName val="2006_Short_term_leases2"/>
      <sheetName val="Security_2006-_formatka2"/>
      <sheetName val="Security_Week_details2"/>
      <sheetName val="cleaning_-_formatka2"/>
      <sheetName val="B620_Failure_service2"/>
      <sheetName val="water_&amp;_sewage2"/>
      <sheetName val="water_&amp;_sewage_-_formatka2"/>
      <sheetName val="electricity_-_formatka2"/>
      <sheetName val="Budget_2006_Totals2"/>
      <sheetName val="Budget_2007_Details2"/>
      <sheetName val="Budget_2007_Subtotals_2"/>
      <sheetName val="IP_operating_result_20072"/>
      <sheetName val="IP_Sales_&amp;_COS_20072"/>
      <sheetName val="B1038-owner's_cost_20072"/>
      <sheetName val="CAPEX_20072"/>
      <sheetName val="Rental_&amp;_Service_Charge_Inc2002"/>
      <sheetName val="2007_Short_term_leases2"/>
      <sheetName val="Security_2007-_formatka_2"/>
      <sheetName val="Security_Week_details_20072"/>
      <sheetName val="cleaning_-_formatka_20072"/>
      <sheetName val="B620_Failure_service_20072"/>
      <sheetName val="water_&amp;_sewage_20072"/>
      <sheetName val="water_&amp;_sewage_-_formatka_20072"/>
      <sheetName val="electricity_20072"/>
      <sheetName val="electricity_-_formatka_20072"/>
      <sheetName val="heating_20072"/>
      <sheetName val="Budget_2007_Totals_3"/>
      <sheetName val="Budget_2008_Details2"/>
      <sheetName val="Budget_2008_Subtotals__2"/>
      <sheetName val="IP_operating_result_20082"/>
      <sheetName val="IP_Sales_&amp;_COS_20082"/>
      <sheetName val="B1038-owner's_cost_20082"/>
      <sheetName val="CAPEX_20082"/>
      <sheetName val="Rental_&amp;_Service_Charge_Inc_2"/>
      <sheetName val="2008_Short_term_leases2"/>
      <sheetName val="Security_2008-_formatka_2"/>
      <sheetName val="Security_Week_details_20082"/>
      <sheetName val="cleaning_-_formatka_20082"/>
      <sheetName val="B620_Failure_service_20082"/>
      <sheetName val="water_&amp;_sewage_20082"/>
      <sheetName val="water_&amp;_sewage_-_formatka_20082"/>
      <sheetName val="electricity_20082"/>
      <sheetName val="electricity_-_formatka_20082"/>
      <sheetName val="heating_20082"/>
      <sheetName val="Budget_2008_Totals_2"/>
      <sheetName val="Budget_2009_Details2"/>
      <sheetName val="Budget_2009_Subtotals2"/>
      <sheetName val="IP_operating_result_20092"/>
      <sheetName val="IP_Sales_&amp;_COS_20092"/>
      <sheetName val="B1038-owner's_cost_20092"/>
      <sheetName val="CAPEX_20092"/>
      <sheetName val="Rental_&amp;_Service_Charge_Inc2"/>
      <sheetName val="2009_Short_term_leases2"/>
      <sheetName val="Security_2009-_formatka2"/>
      <sheetName val="Security_Week_details_20092"/>
      <sheetName val="cleaning_-_formatka_20092"/>
      <sheetName val="B620_Failure_service_20092"/>
      <sheetName val="water_&amp;_sewage_20092"/>
      <sheetName val="water_&amp;_sewage_-_formatka_20092"/>
      <sheetName val="electricity_20092"/>
      <sheetName val="electricity_-_formatka_20092"/>
      <sheetName val="heating_20092"/>
      <sheetName val="Budget_2009_Totals2"/>
      <sheetName val="Appendix_6_7_1_Bielsko_-_Budge1"/>
      <sheetName val="Report_table1"/>
      <sheetName val="Budget_20071"/>
      <sheetName val="B_2004"/>
      <sheetName val="DCF_2003"/>
      <sheetName val="Tenancy_B"/>
      <sheetName val="Cons__Assumptions"/>
      <sheetName val="9__Tenant_Mix_Summary1"/>
      <sheetName val="EC_Chorz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5">
          <cell r="C5">
            <v>0.0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ow r="5">
          <cell r="C5">
            <v>0.02</v>
          </cell>
        </row>
      </sheetData>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ow r="5">
          <cell r="C5">
            <v>0.02</v>
          </cell>
        </row>
      </sheetData>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_2002"/>
      <sheetName val="Inflation_03"/>
    </sheetNames>
    <sheetDataSet>
      <sheetData sheetId="0"/>
      <sheetData sheetId="1"/>
      <sheetData sheetId="2">
        <row r="1">
          <cell r="A1" t="str">
            <v>Date</v>
          </cell>
          <cell r="B1" t="str">
            <v>Inflation</v>
          </cell>
          <cell r="C1" t="str">
            <v>Base</v>
          </cell>
          <cell r="D1" t="str">
            <v>Base</v>
          </cell>
          <cell r="E1" t="str">
            <v>Base</v>
          </cell>
          <cell r="F1" t="str">
            <v>Base</v>
          </cell>
          <cell r="G1" t="str">
            <v>Base</v>
          </cell>
          <cell r="H1" t="str">
            <v>Base</v>
          </cell>
          <cell r="I1" t="str">
            <v>Base</v>
          </cell>
          <cell r="J1" t="str">
            <v>Base</v>
          </cell>
          <cell r="K1" t="str">
            <v>Base</v>
          </cell>
          <cell r="L1" t="str">
            <v>Base</v>
          </cell>
          <cell r="M1" t="str">
            <v>Base</v>
          </cell>
          <cell r="N1" t="str">
            <v>Base</v>
          </cell>
          <cell r="O1" t="str">
            <v>Base</v>
          </cell>
          <cell r="P1" t="str">
            <v>Base</v>
          </cell>
          <cell r="Q1" t="str">
            <v>Base</v>
          </cell>
          <cell r="R1" t="str">
            <v>Base</v>
          </cell>
        </row>
        <row r="2">
          <cell r="A2" t="str">
            <v>(month)</v>
          </cell>
          <cell r="B2" t="str">
            <v>Index</v>
          </cell>
          <cell r="C2">
            <v>33208</v>
          </cell>
          <cell r="D2">
            <v>37986</v>
          </cell>
          <cell r="E2">
            <v>37955</v>
          </cell>
          <cell r="F2">
            <v>37925</v>
          </cell>
          <cell r="G2">
            <v>37894</v>
          </cell>
          <cell r="H2">
            <v>37864</v>
          </cell>
          <cell r="I2">
            <v>37833</v>
          </cell>
          <cell r="J2">
            <v>37802</v>
          </cell>
          <cell r="K2">
            <v>37772</v>
          </cell>
          <cell r="L2">
            <v>37741</v>
          </cell>
          <cell r="M2">
            <v>37711</v>
          </cell>
          <cell r="N2">
            <v>37680</v>
          </cell>
          <cell r="O2">
            <v>37652</v>
          </cell>
          <cell r="P2">
            <v>37621</v>
          </cell>
          <cell r="Q2">
            <v>37529</v>
          </cell>
          <cell r="R2">
            <v>37437</v>
          </cell>
        </row>
        <row r="3">
          <cell r="A3">
            <v>1</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row>
        <row r="4">
          <cell r="A4">
            <v>33208</v>
          </cell>
          <cell r="B4">
            <v>0</v>
          </cell>
          <cell r="C4">
            <v>100</v>
          </cell>
          <cell r="D4">
            <v>1674.3243</v>
          </cell>
          <cell r="E4">
            <v>1655.2066</v>
          </cell>
          <cell r="F4">
            <v>1631.71</v>
          </cell>
          <cell r="G4">
            <v>1608.2299</v>
          </cell>
          <cell r="H4">
            <v>1574.4576999999999</v>
          </cell>
          <cell r="I4">
            <v>1570.0616</v>
          </cell>
          <cell r="J4">
            <v>1550.9845</v>
          </cell>
          <cell r="K4">
            <v>1537.7597000000001</v>
          </cell>
          <cell r="L4">
            <v>1530.4137000000001</v>
          </cell>
          <cell r="M4">
            <v>1514.3615</v>
          </cell>
          <cell r="N4">
            <v>1498.1812</v>
          </cell>
          <cell r="O4">
            <v>1486.4383</v>
          </cell>
          <cell r="P4">
            <v>1467.3625999999999</v>
          </cell>
          <cell r="Q4">
            <v>1386.8526999999999</v>
          </cell>
          <cell r="R4">
            <v>1360.8359</v>
          </cell>
        </row>
        <row r="5">
          <cell r="A5">
            <v>33239</v>
          </cell>
          <cell r="B5">
            <v>0.14799999999999999</v>
          </cell>
          <cell r="C5">
            <v>114.8</v>
          </cell>
          <cell r="D5">
            <v>1458.4706000000001</v>
          </cell>
          <cell r="E5">
            <v>1441.8176000000001</v>
          </cell>
          <cell r="F5">
            <v>1421.3502000000001</v>
          </cell>
          <cell r="G5">
            <v>1400.8970999999999</v>
          </cell>
          <cell r="H5">
            <v>1371.4789000000001</v>
          </cell>
          <cell r="I5">
            <v>1367.6495</v>
          </cell>
          <cell r="J5">
            <v>1351.0318</v>
          </cell>
          <cell r="K5">
            <v>1339.5119999999999</v>
          </cell>
          <cell r="L5">
            <v>1333.1130000000001</v>
          </cell>
          <cell r="M5">
            <v>1319.1302000000001</v>
          </cell>
          <cell r="N5">
            <v>1305.0359000000001</v>
          </cell>
          <cell r="O5">
            <v>1294.8069</v>
          </cell>
          <cell r="P5">
            <v>1278.1904</v>
          </cell>
          <cell r="Q5">
            <v>1208.0598</v>
          </cell>
          <cell r="R5">
            <v>1185.3970999999999</v>
          </cell>
        </row>
        <row r="6">
          <cell r="A6">
            <v>33270</v>
          </cell>
          <cell r="B6">
            <v>7.0000000000000007E-2</v>
          </cell>
          <cell r="C6">
            <v>122.836</v>
          </cell>
          <cell r="D6">
            <v>1363.0567000000001</v>
          </cell>
          <cell r="E6">
            <v>1347.4930999999999</v>
          </cell>
          <cell r="F6">
            <v>1328.3647000000001</v>
          </cell>
          <cell r="G6">
            <v>1309.2496000000001</v>
          </cell>
          <cell r="H6">
            <v>1281.7560000000001</v>
          </cell>
          <cell r="I6">
            <v>1278.1771000000001</v>
          </cell>
          <cell r="J6">
            <v>1262.6465000000001</v>
          </cell>
          <cell r="K6">
            <v>1251.8803</v>
          </cell>
          <cell r="L6">
            <v>1245.9000000000001</v>
          </cell>
          <cell r="M6">
            <v>1232.8320000000001</v>
          </cell>
          <cell r="N6">
            <v>1219.6596999999999</v>
          </cell>
          <cell r="O6">
            <v>1210.0998999999999</v>
          </cell>
          <cell r="P6">
            <v>1194.5705</v>
          </cell>
          <cell r="Q6">
            <v>1129.0279</v>
          </cell>
          <cell r="R6">
            <v>1107.8478</v>
          </cell>
        </row>
        <row r="7">
          <cell r="A7">
            <v>33298</v>
          </cell>
          <cell r="B7">
            <v>6.6000000000000003E-2</v>
          </cell>
          <cell r="C7">
            <v>130.94317599999999</v>
          </cell>
          <cell r="D7">
            <v>1278.6648</v>
          </cell>
          <cell r="E7">
            <v>1264.0648000000001</v>
          </cell>
          <cell r="F7">
            <v>1246.1206999999999</v>
          </cell>
          <cell r="G7">
            <v>1228.1891000000001</v>
          </cell>
          <cell r="H7">
            <v>1202.3977</v>
          </cell>
          <cell r="I7">
            <v>1199.0404000000001</v>
          </cell>
          <cell r="J7">
            <v>1184.4713999999999</v>
          </cell>
          <cell r="K7">
            <v>1174.3717999999999</v>
          </cell>
          <cell r="L7">
            <v>1168.7617</v>
          </cell>
          <cell r="M7">
            <v>1156.5028</v>
          </cell>
          <cell r="N7">
            <v>1144.146</v>
          </cell>
          <cell r="O7">
            <v>1135.1781000000001</v>
          </cell>
          <cell r="P7">
            <v>1120.6102000000001</v>
          </cell>
          <cell r="Q7">
            <v>1059.1256000000001</v>
          </cell>
          <cell r="R7">
            <v>1039.2568000000001</v>
          </cell>
        </row>
        <row r="8">
          <cell r="A8">
            <v>33329</v>
          </cell>
          <cell r="B8">
            <v>0.26500000000000001</v>
          </cell>
          <cell r="C8">
            <v>165.64311763999999</v>
          </cell>
          <cell r="D8">
            <v>1010.8022</v>
          </cell>
          <cell r="E8">
            <v>999.26070000000004</v>
          </cell>
          <cell r="F8">
            <v>985.07569999999998</v>
          </cell>
          <cell r="G8">
            <v>970.90049999999997</v>
          </cell>
          <cell r="H8">
            <v>950.51199999999994</v>
          </cell>
          <cell r="I8">
            <v>947.85799999999995</v>
          </cell>
          <cell r="J8">
            <v>936.34100000000001</v>
          </cell>
          <cell r="K8">
            <v>928.35720000000003</v>
          </cell>
          <cell r="L8">
            <v>923.92229999999995</v>
          </cell>
          <cell r="M8">
            <v>914.23149999999998</v>
          </cell>
          <cell r="N8">
            <v>904.4633</v>
          </cell>
          <cell r="O8">
            <v>897.37400000000002</v>
          </cell>
          <cell r="P8">
            <v>885.85789999999997</v>
          </cell>
          <cell r="Q8">
            <v>837.25340000000006</v>
          </cell>
          <cell r="R8">
            <v>821.54690000000005</v>
          </cell>
        </row>
        <row r="9">
          <cell r="A9">
            <v>33359</v>
          </cell>
          <cell r="B9">
            <v>5.0999999999999997E-2</v>
          </cell>
          <cell r="C9">
            <v>174.09091663963997</v>
          </cell>
          <cell r="D9">
            <v>961.75279999999998</v>
          </cell>
          <cell r="E9">
            <v>950.77139999999997</v>
          </cell>
          <cell r="F9">
            <v>937.27459999999996</v>
          </cell>
          <cell r="G9">
            <v>923.78740000000005</v>
          </cell>
          <cell r="H9">
            <v>904.38819999999998</v>
          </cell>
          <cell r="I9">
            <v>901.86300000000006</v>
          </cell>
          <cell r="J9">
            <v>890.9049</v>
          </cell>
          <cell r="K9">
            <v>883.30840000000001</v>
          </cell>
          <cell r="L9">
            <v>879.08879999999999</v>
          </cell>
          <cell r="M9">
            <v>869.8682</v>
          </cell>
          <cell r="N9">
            <v>860.57399999999996</v>
          </cell>
          <cell r="O9">
            <v>853.82870000000003</v>
          </cell>
          <cell r="P9">
            <v>842.87139999999999</v>
          </cell>
          <cell r="Q9">
            <v>796.62549999999999</v>
          </cell>
          <cell r="R9">
            <v>781.68119999999999</v>
          </cell>
        </row>
        <row r="10">
          <cell r="A10">
            <v>33390</v>
          </cell>
          <cell r="B10">
            <v>0.02</v>
          </cell>
          <cell r="C10">
            <v>177.57273497243278</v>
          </cell>
          <cell r="D10">
            <v>942.89490000000001</v>
          </cell>
          <cell r="E10">
            <v>932.12879999999996</v>
          </cell>
          <cell r="F10">
            <v>918.89670000000001</v>
          </cell>
          <cell r="G10">
            <v>905.6739</v>
          </cell>
          <cell r="H10">
            <v>886.65509999999995</v>
          </cell>
          <cell r="I10">
            <v>884.17939999999999</v>
          </cell>
          <cell r="J10">
            <v>873.43619999999999</v>
          </cell>
          <cell r="K10">
            <v>865.98869999999999</v>
          </cell>
          <cell r="L10">
            <v>861.85180000000003</v>
          </cell>
          <cell r="M10">
            <v>852.81200000000001</v>
          </cell>
          <cell r="N10">
            <v>843.7</v>
          </cell>
          <cell r="O10">
            <v>837.08699999999999</v>
          </cell>
          <cell r="P10">
            <v>826.34450000000004</v>
          </cell>
          <cell r="Q10">
            <v>781.00540000000001</v>
          </cell>
          <cell r="R10">
            <v>766.35410000000002</v>
          </cell>
        </row>
        <row r="11">
          <cell r="A11">
            <v>33420</v>
          </cell>
          <cell r="B11">
            <v>9.4899999999999998E-2</v>
          </cell>
          <cell r="C11">
            <v>194.42438752131665</v>
          </cell>
          <cell r="D11">
            <v>861.16989999999998</v>
          </cell>
          <cell r="E11">
            <v>851.33690000000001</v>
          </cell>
          <cell r="F11">
            <v>839.25170000000003</v>
          </cell>
          <cell r="G11">
            <v>827.17499999999995</v>
          </cell>
          <cell r="H11">
            <v>809.80470000000003</v>
          </cell>
          <cell r="I11">
            <v>807.54349999999999</v>
          </cell>
          <cell r="J11">
            <v>797.73140000000001</v>
          </cell>
          <cell r="K11">
            <v>790.92939999999999</v>
          </cell>
          <cell r="L11">
            <v>787.15110000000004</v>
          </cell>
          <cell r="M11">
            <v>778.89480000000003</v>
          </cell>
          <cell r="N11">
            <v>770.57270000000005</v>
          </cell>
          <cell r="O11">
            <v>764.53279999999995</v>
          </cell>
          <cell r="P11">
            <v>754.72149999999999</v>
          </cell>
          <cell r="Q11">
            <v>713.31209999999999</v>
          </cell>
          <cell r="R11">
            <v>699.9307</v>
          </cell>
        </row>
        <row r="12">
          <cell r="A12">
            <v>33451</v>
          </cell>
          <cell r="B12">
            <v>0.11169999999999999</v>
          </cell>
          <cell r="C12">
            <v>216.14159160744771</v>
          </cell>
          <cell r="D12">
            <v>774.64229999999998</v>
          </cell>
          <cell r="E12">
            <v>765.79740000000004</v>
          </cell>
          <cell r="F12">
            <v>754.92639999999994</v>
          </cell>
          <cell r="G12">
            <v>744.06309999999996</v>
          </cell>
          <cell r="H12">
            <v>728.43809999999996</v>
          </cell>
          <cell r="I12">
            <v>726.40419999999995</v>
          </cell>
          <cell r="J12">
            <v>717.57799999999997</v>
          </cell>
          <cell r="K12">
            <v>711.45939999999996</v>
          </cell>
          <cell r="L12">
            <v>708.0607</v>
          </cell>
          <cell r="M12">
            <v>700.63400000000001</v>
          </cell>
          <cell r="N12">
            <v>693.14800000000002</v>
          </cell>
          <cell r="O12">
            <v>687.71510000000001</v>
          </cell>
          <cell r="P12">
            <v>678.8895</v>
          </cell>
          <cell r="Q12">
            <v>641.64080000000001</v>
          </cell>
          <cell r="R12">
            <v>629.60389999999995</v>
          </cell>
        </row>
        <row r="13">
          <cell r="A13">
            <v>33482</v>
          </cell>
          <cell r="B13">
            <v>7.3300000000000004E-2</v>
          </cell>
          <cell r="C13">
            <v>231.98477027227364</v>
          </cell>
          <cell r="D13">
            <v>721.73889999999994</v>
          </cell>
          <cell r="E13">
            <v>713.49800000000005</v>
          </cell>
          <cell r="F13">
            <v>703.36950000000002</v>
          </cell>
          <cell r="G13">
            <v>693.24800000000005</v>
          </cell>
          <cell r="H13">
            <v>678.69010000000003</v>
          </cell>
          <cell r="I13">
            <v>676.79510000000005</v>
          </cell>
          <cell r="J13">
            <v>668.57169999999996</v>
          </cell>
          <cell r="K13">
            <v>662.87099999999998</v>
          </cell>
          <cell r="L13">
            <v>659.70439999999996</v>
          </cell>
          <cell r="M13">
            <v>652.78489999999999</v>
          </cell>
          <cell r="N13">
            <v>645.81010000000003</v>
          </cell>
          <cell r="O13">
            <v>640.7482</v>
          </cell>
          <cell r="P13">
            <v>632.52539999999999</v>
          </cell>
          <cell r="Q13">
            <v>597.82060000000001</v>
          </cell>
          <cell r="R13">
            <v>586.60569999999996</v>
          </cell>
        </row>
        <row r="14">
          <cell r="A14">
            <v>33512</v>
          </cell>
          <cell r="B14">
            <v>0.10390000000000001</v>
          </cell>
          <cell r="C14">
            <v>256.08798790356286</v>
          </cell>
          <cell r="D14">
            <v>653.80820000000006</v>
          </cell>
          <cell r="E14">
            <v>646.34289999999999</v>
          </cell>
          <cell r="F14">
            <v>637.16769999999997</v>
          </cell>
          <cell r="G14">
            <v>627.99890000000005</v>
          </cell>
          <cell r="H14">
            <v>614.81119999999999</v>
          </cell>
          <cell r="I14">
            <v>613.09460000000001</v>
          </cell>
          <cell r="J14">
            <v>605.64509999999996</v>
          </cell>
          <cell r="K14">
            <v>600.48099999999999</v>
          </cell>
          <cell r="L14">
            <v>597.61249999999995</v>
          </cell>
          <cell r="M14">
            <v>591.3442</v>
          </cell>
          <cell r="N14">
            <v>585.02589999999998</v>
          </cell>
          <cell r="O14">
            <v>580.44050000000004</v>
          </cell>
          <cell r="P14">
            <v>572.99159999999995</v>
          </cell>
          <cell r="Q14">
            <v>541.55319999999995</v>
          </cell>
          <cell r="R14">
            <v>531.39390000000003</v>
          </cell>
        </row>
        <row r="15">
          <cell r="A15">
            <v>33543</v>
          </cell>
          <cell r="B15">
            <v>0.1089</v>
          </cell>
          <cell r="C15">
            <v>283.97596978626086</v>
          </cell>
          <cell r="D15">
            <v>589.60069999999996</v>
          </cell>
          <cell r="E15">
            <v>582.86860000000001</v>
          </cell>
          <cell r="F15">
            <v>574.59439999999995</v>
          </cell>
          <cell r="G15">
            <v>566.32600000000002</v>
          </cell>
          <cell r="H15">
            <v>554.43340000000001</v>
          </cell>
          <cell r="I15">
            <v>552.8854</v>
          </cell>
          <cell r="J15">
            <v>546.16750000000002</v>
          </cell>
          <cell r="K15">
            <v>541.51049999999998</v>
          </cell>
          <cell r="L15">
            <v>538.92370000000005</v>
          </cell>
          <cell r="M15">
            <v>533.27099999999996</v>
          </cell>
          <cell r="N15">
            <v>527.57320000000004</v>
          </cell>
          <cell r="O15">
            <v>523.43809999999996</v>
          </cell>
          <cell r="P15">
            <v>516.72069999999997</v>
          </cell>
          <cell r="Q15">
            <v>488.36970000000002</v>
          </cell>
          <cell r="R15">
            <v>479.2081</v>
          </cell>
        </row>
        <row r="16">
          <cell r="A16">
            <v>33573</v>
          </cell>
          <cell r="B16">
            <v>0.1368</v>
          </cell>
          <cell r="C16">
            <v>322.82388245302133</v>
          </cell>
          <cell r="D16">
            <v>518.64940000000001</v>
          </cell>
          <cell r="E16">
            <v>512.72739999999999</v>
          </cell>
          <cell r="F16">
            <v>505.44900000000001</v>
          </cell>
          <cell r="G16">
            <v>498.17559999999997</v>
          </cell>
          <cell r="H16">
            <v>487.71409999999997</v>
          </cell>
          <cell r="I16">
            <v>486.35239999999999</v>
          </cell>
          <cell r="J16">
            <v>480.44290000000001</v>
          </cell>
          <cell r="K16">
            <v>476.34629999999999</v>
          </cell>
          <cell r="L16">
            <v>474.07080000000002</v>
          </cell>
          <cell r="M16">
            <v>469.09840000000003</v>
          </cell>
          <cell r="N16">
            <v>464.08620000000002</v>
          </cell>
          <cell r="O16">
            <v>460.44869999999997</v>
          </cell>
          <cell r="P16">
            <v>454.53969999999998</v>
          </cell>
          <cell r="Q16">
            <v>429.60039999999998</v>
          </cell>
          <cell r="R16">
            <v>421.54129999999998</v>
          </cell>
        </row>
        <row r="17">
          <cell r="A17">
            <v>33604</v>
          </cell>
          <cell r="B17">
            <v>0.1951</v>
          </cell>
          <cell r="C17">
            <v>385.8068219196058</v>
          </cell>
          <cell r="D17">
            <v>433.98</v>
          </cell>
          <cell r="E17">
            <v>429.0247</v>
          </cell>
          <cell r="F17">
            <v>422.93450000000001</v>
          </cell>
          <cell r="G17">
            <v>416.8485</v>
          </cell>
          <cell r="H17">
            <v>408.09480000000002</v>
          </cell>
          <cell r="I17">
            <v>406.9554</v>
          </cell>
          <cell r="J17">
            <v>402.01060000000001</v>
          </cell>
          <cell r="K17">
            <v>398.58280000000002</v>
          </cell>
          <cell r="L17">
            <v>396.67880000000002</v>
          </cell>
          <cell r="M17">
            <v>392.5181</v>
          </cell>
          <cell r="N17">
            <v>388.32420000000002</v>
          </cell>
          <cell r="O17">
            <v>385.28050000000002</v>
          </cell>
          <cell r="P17">
            <v>380.33609999999999</v>
          </cell>
          <cell r="Q17">
            <v>359.46820000000002</v>
          </cell>
          <cell r="R17">
            <v>352.72469999999998</v>
          </cell>
        </row>
        <row r="18">
          <cell r="A18">
            <v>33635</v>
          </cell>
          <cell r="B18">
            <v>0.1246</v>
          </cell>
          <cell r="C18">
            <v>433.87835193078865</v>
          </cell>
          <cell r="D18">
            <v>385.8972</v>
          </cell>
          <cell r="E18">
            <v>381.49099999999999</v>
          </cell>
          <cell r="F18">
            <v>376.07549999999998</v>
          </cell>
          <cell r="G18">
            <v>370.66379999999998</v>
          </cell>
          <cell r="H18">
            <v>362.88</v>
          </cell>
          <cell r="I18">
            <v>361.86680000000001</v>
          </cell>
          <cell r="J18">
            <v>357.4699</v>
          </cell>
          <cell r="K18">
            <v>354.42189999999999</v>
          </cell>
          <cell r="L18">
            <v>352.72879999999998</v>
          </cell>
          <cell r="M18">
            <v>349.02910000000003</v>
          </cell>
          <cell r="N18">
            <v>345.2998</v>
          </cell>
          <cell r="O18">
            <v>342.5933</v>
          </cell>
          <cell r="P18">
            <v>338.1968</v>
          </cell>
          <cell r="Q18">
            <v>319.64089999999999</v>
          </cell>
          <cell r="R18">
            <v>313.64460000000003</v>
          </cell>
        </row>
        <row r="19">
          <cell r="A19">
            <v>33664</v>
          </cell>
          <cell r="B19">
            <v>0.1003</v>
          </cell>
          <cell r="C19">
            <v>477.39635062944677</v>
          </cell>
          <cell r="D19">
            <v>350.72</v>
          </cell>
          <cell r="E19">
            <v>346.71539999999999</v>
          </cell>
          <cell r="F19">
            <v>341.79360000000003</v>
          </cell>
          <cell r="G19">
            <v>336.87520000000001</v>
          </cell>
          <cell r="H19">
            <v>329.80099999999999</v>
          </cell>
          <cell r="I19">
            <v>328.88010000000003</v>
          </cell>
          <cell r="J19">
            <v>324.88400000000001</v>
          </cell>
          <cell r="K19">
            <v>322.11380000000003</v>
          </cell>
          <cell r="L19">
            <v>320.57510000000002</v>
          </cell>
          <cell r="M19">
            <v>317.21260000000001</v>
          </cell>
          <cell r="N19">
            <v>313.82330000000002</v>
          </cell>
          <cell r="O19">
            <v>311.36360000000002</v>
          </cell>
          <cell r="P19">
            <v>307.36779999999999</v>
          </cell>
          <cell r="Q19">
            <v>290.5034</v>
          </cell>
          <cell r="R19">
            <v>285.05369999999999</v>
          </cell>
        </row>
        <row r="20">
          <cell r="A20">
            <v>33695</v>
          </cell>
          <cell r="B20">
            <v>4.6699999999999998E-2</v>
          </cell>
          <cell r="C20">
            <v>499.69076020384193</v>
          </cell>
          <cell r="D20">
            <v>335.07209999999998</v>
          </cell>
          <cell r="E20">
            <v>331.24619999999999</v>
          </cell>
          <cell r="F20">
            <v>326.54399999999998</v>
          </cell>
          <cell r="G20">
            <v>321.84500000000003</v>
          </cell>
          <cell r="H20">
            <v>315.08640000000003</v>
          </cell>
          <cell r="I20">
            <v>314.20659999999998</v>
          </cell>
          <cell r="J20">
            <v>310.38889999999998</v>
          </cell>
          <cell r="K20">
            <v>307.7423</v>
          </cell>
          <cell r="L20">
            <v>306.2722</v>
          </cell>
          <cell r="M20">
            <v>303.05970000000002</v>
          </cell>
          <cell r="N20">
            <v>299.82170000000002</v>
          </cell>
          <cell r="O20">
            <v>297.47160000000002</v>
          </cell>
          <cell r="P20">
            <v>293.65410000000003</v>
          </cell>
          <cell r="Q20">
            <v>277.54219999999998</v>
          </cell>
          <cell r="R20">
            <v>272.3356</v>
          </cell>
        </row>
        <row r="21">
          <cell r="A21">
            <v>33725</v>
          </cell>
          <cell r="B21">
            <v>0.1211</v>
          </cell>
          <cell r="C21">
            <v>560.2033112645272</v>
          </cell>
          <cell r="D21">
            <v>298.87799999999999</v>
          </cell>
          <cell r="E21">
            <v>295.46530000000001</v>
          </cell>
          <cell r="F21">
            <v>291.27100000000002</v>
          </cell>
          <cell r="G21">
            <v>287.0797</v>
          </cell>
          <cell r="H21">
            <v>281.05110000000002</v>
          </cell>
          <cell r="I21">
            <v>280.26639999999998</v>
          </cell>
          <cell r="J21">
            <v>276.86099999999999</v>
          </cell>
          <cell r="K21">
            <v>274.50029999999998</v>
          </cell>
          <cell r="L21">
            <v>273.18900000000002</v>
          </cell>
          <cell r="M21">
            <v>270.3236</v>
          </cell>
          <cell r="N21">
            <v>267.43529999999998</v>
          </cell>
          <cell r="O21">
            <v>265.33909999999997</v>
          </cell>
          <cell r="P21">
            <v>261.93389999999999</v>
          </cell>
          <cell r="Q21">
            <v>247.5624</v>
          </cell>
          <cell r="R21">
            <v>242.91820000000001</v>
          </cell>
        </row>
        <row r="22">
          <cell r="A22">
            <v>33756</v>
          </cell>
          <cell r="B22">
            <v>4.2500000000000003E-2</v>
          </cell>
          <cell r="C22">
            <v>584.01195199326958</v>
          </cell>
          <cell r="D22">
            <v>286.69349999999997</v>
          </cell>
          <cell r="E22">
            <v>283.42</v>
          </cell>
          <cell r="F22">
            <v>279.39670000000001</v>
          </cell>
          <cell r="G22">
            <v>275.37619999999998</v>
          </cell>
          <cell r="H22">
            <v>269.59339999999997</v>
          </cell>
          <cell r="I22">
            <v>268.84070000000003</v>
          </cell>
          <cell r="J22">
            <v>265.57409999999999</v>
          </cell>
          <cell r="K22">
            <v>263.30959999999999</v>
          </cell>
          <cell r="L22">
            <v>262.05180000000001</v>
          </cell>
          <cell r="M22">
            <v>259.3032</v>
          </cell>
          <cell r="N22">
            <v>256.5326</v>
          </cell>
          <cell r="O22">
            <v>254.52189999999999</v>
          </cell>
          <cell r="P22">
            <v>251.25559999999999</v>
          </cell>
          <cell r="Q22">
            <v>237.4699</v>
          </cell>
          <cell r="R22">
            <v>233.01509999999999</v>
          </cell>
        </row>
        <row r="23">
          <cell r="A23">
            <v>33786</v>
          </cell>
          <cell r="B23">
            <v>3.2000000000000001E-2</v>
          </cell>
          <cell r="C23">
            <v>602.70033445705417</v>
          </cell>
          <cell r="D23">
            <v>277.80380000000002</v>
          </cell>
          <cell r="E23">
            <v>274.6318</v>
          </cell>
          <cell r="F23">
            <v>270.73320000000001</v>
          </cell>
          <cell r="G23">
            <v>266.8374</v>
          </cell>
          <cell r="H23">
            <v>261.23390000000001</v>
          </cell>
          <cell r="I23">
            <v>260.50450000000001</v>
          </cell>
          <cell r="J23">
            <v>257.33920000000001</v>
          </cell>
          <cell r="K23">
            <v>255.14500000000001</v>
          </cell>
          <cell r="L23">
            <v>253.92609999999999</v>
          </cell>
          <cell r="M23">
            <v>251.2628</v>
          </cell>
          <cell r="N23">
            <v>248.57810000000001</v>
          </cell>
          <cell r="O23">
            <v>246.62970000000001</v>
          </cell>
          <cell r="P23">
            <v>243.46469999999999</v>
          </cell>
          <cell r="Q23">
            <v>230.10650000000001</v>
          </cell>
          <cell r="R23">
            <v>225.78980000000001</v>
          </cell>
        </row>
        <row r="24">
          <cell r="A24">
            <v>33817</v>
          </cell>
          <cell r="B24">
            <v>3.4000000000000002E-2</v>
          </cell>
          <cell r="C24">
            <v>623.19214582859399</v>
          </cell>
          <cell r="D24">
            <v>268.66899999999998</v>
          </cell>
          <cell r="E24">
            <v>265.60129999999998</v>
          </cell>
          <cell r="F24">
            <v>261.83100000000002</v>
          </cell>
          <cell r="G24">
            <v>258.06319999999999</v>
          </cell>
          <cell r="H24">
            <v>252.64400000000001</v>
          </cell>
          <cell r="I24">
            <v>251.93860000000001</v>
          </cell>
          <cell r="J24">
            <v>248.87739999999999</v>
          </cell>
          <cell r="K24">
            <v>246.75530000000001</v>
          </cell>
          <cell r="L24">
            <v>245.57650000000001</v>
          </cell>
          <cell r="M24">
            <v>243.00069999999999</v>
          </cell>
          <cell r="N24">
            <v>240.40440000000001</v>
          </cell>
          <cell r="O24">
            <v>238.52010000000001</v>
          </cell>
          <cell r="P24">
            <v>235.45910000000001</v>
          </cell>
          <cell r="Q24">
            <v>222.5401</v>
          </cell>
          <cell r="R24">
            <v>218.36539999999999</v>
          </cell>
        </row>
        <row r="25">
          <cell r="A25">
            <v>33848</v>
          </cell>
          <cell r="B25">
            <v>0.10100000000000001</v>
          </cell>
          <cell r="C25">
            <v>686.13455255728195</v>
          </cell>
          <cell r="D25">
            <v>244.02269999999999</v>
          </cell>
          <cell r="E25">
            <v>241.23650000000001</v>
          </cell>
          <cell r="F25">
            <v>237.81200000000001</v>
          </cell>
          <cell r="G25">
            <v>234.38990000000001</v>
          </cell>
          <cell r="H25">
            <v>229.46780000000001</v>
          </cell>
          <cell r="I25">
            <v>228.8271</v>
          </cell>
          <cell r="J25">
            <v>226.04669999999999</v>
          </cell>
          <cell r="K25">
            <v>224.11930000000001</v>
          </cell>
          <cell r="L25">
            <v>223.04859999999999</v>
          </cell>
          <cell r="M25">
            <v>220.70910000000001</v>
          </cell>
          <cell r="N25">
            <v>218.3509</v>
          </cell>
          <cell r="O25">
            <v>216.6395</v>
          </cell>
          <cell r="P25">
            <v>213.85929999999999</v>
          </cell>
          <cell r="Q25">
            <v>202.12549999999999</v>
          </cell>
          <cell r="R25">
            <v>198.33369999999999</v>
          </cell>
        </row>
        <row r="26">
          <cell r="A26">
            <v>33878</v>
          </cell>
          <cell r="B26">
            <v>9.6000000000000002E-2</v>
          </cell>
          <cell r="C26">
            <v>752.00346960278102</v>
          </cell>
          <cell r="D26">
            <v>222.64850000000001</v>
          </cell>
          <cell r="E26">
            <v>220.1063</v>
          </cell>
          <cell r="F26">
            <v>216.98169999999999</v>
          </cell>
          <cell r="G26">
            <v>213.85939999999999</v>
          </cell>
          <cell r="H26">
            <v>209.36840000000001</v>
          </cell>
          <cell r="I26">
            <v>208.78380000000001</v>
          </cell>
          <cell r="J26">
            <v>206.24700000000001</v>
          </cell>
          <cell r="K26">
            <v>204.48840000000001</v>
          </cell>
          <cell r="L26">
            <v>203.51150000000001</v>
          </cell>
          <cell r="M26">
            <v>201.37690000000001</v>
          </cell>
          <cell r="N26">
            <v>199.2253</v>
          </cell>
          <cell r="O26">
            <v>197.66380000000001</v>
          </cell>
          <cell r="P26">
            <v>195.12710000000001</v>
          </cell>
          <cell r="Q26">
            <v>184.42099999999999</v>
          </cell>
          <cell r="R26">
            <v>180.9614</v>
          </cell>
        </row>
        <row r="27">
          <cell r="A27">
            <v>33909</v>
          </cell>
          <cell r="B27">
            <v>0.13500000000000001</v>
          </cell>
          <cell r="C27">
            <v>853.52393799915649</v>
          </cell>
          <cell r="D27">
            <v>196.1661</v>
          </cell>
          <cell r="E27">
            <v>193.92619999999999</v>
          </cell>
          <cell r="F27">
            <v>191.17330000000001</v>
          </cell>
          <cell r="G27">
            <v>188.42240000000001</v>
          </cell>
          <cell r="H27">
            <v>184.46559999999999</v>
          </cell>
          <cell r="I27">
            <v>183.95050000000001</v>
          </cell>
          <cell r="J27">
            <v>181.71539999999999</v>
          </cell>
          <cell r="K27">
            <v>180.166</v>
          </cell>
          <cell r="L27">
            <v>179.30529999999999</v>
          </cell>
          <cell r="M27">
            <v>177.4246</v>
          </cell>
          <cell r="N27">
            <v>175.52889999999999</v>
          </cell>
          <cell r="O27">
            <v>174.15309999999999</v>
          </cell>
          <cell r="P27">
            <v>171.91820000000001</v>
          </cell>
          <cell r="Q27">
            <v>162.4855</v>
          </cell>
          <cell r="R27">
            <v>159.43729999999999</v>
          </cell>
        </row>
        <row r="28">
          <cell r="A28">
            <v>33939</v>
          </cell>
          <cell r="B28">
            <v>0.13200000000000001</v>
          </cell>
          <cell r="C28">
            <v>966.1890978150451</v>
          </cell>
          <cell r="D28">
            <v>173.29159999999999</v>
          </cell>
          <cell r="E28">
            <v>171.31290000000001</v>
          </cell>
          <cell r="F28">
            <v>168.881</v>
          </cell>
          <cell r="G28">
            <v>166.45079999999999</v>
          </cell>
          <cell r="H28">
            <v>162.9554</v>
          </cell>
          <cell r="I28">
            <v>162.50040000000001</v>
          </cell>
          <cell r="J28">
            <v>160.52600000000001</v>
          </cell>
          <cell r="K28">
            <v>159.15719999999999</v>
          </cell>
          <cell r="L28">
            <v>158.39689999999999</v>
          </cell>
          <cell r="M28">
            <v>156.7355</v>
          </cell>
          <cell r="N28">
            <v>155.0609</v>
          </cell>
          <cell r="O28">
            <v>153.84549999999999</v>
          </cell>
          <cell r="P28">
            <v>151.87119999999999</v>
          </cell>
          <cell r="Q28">
            <v>143.5384</v>
          </cell>
          <cell r="R28">
            <v>140.84569999999999</v>
          </cell>
        </row>
        <row r="29">
          <cell r="A29">
            <v>33970</v>
          </cell>
          <cell r="B29">
            <v>0.115</v>
          </cell>
          <cell r="C29">
            <v>1077.3008440637752</v>
          </cell>
          <cell r="D29">
            <v>155.41849999999999</v>
          </cell>
          <cell r="E29">
            <v>153.6439</v>
          </cell>
          <cell r="F29">
            <v>151.46279999999999</v>
          </cell>
          <cell r="G29">
            <v>149.2833</v>
          </cell>
          <cell r="H29">
            <v>146.14840000000001</v>
          </cell>
          <cell r="I29">
            <v>145.74029999999999</v>
          </cell>
          <cell r="J29">
            <v>143.96950000000001</v>
          </cell>
          <cell r="K29">
            <v>142.74189999999999</v>
          </cell>
          <cell r="L29">
            <v>142.06</v>
          </cell>
          <cell r="M29">
            <v>140.57</v>
          </cell>
          <cell r="N29">
            <v>139.06800000000001</v>
          </cell>
          <cell r="O29">
            <v>137.97800000000001</v>
          </cell>
          <cell r="P29">
            <v>136.2073</v>
          </cell>
          <cell r="Q29">
            <v>128.73400000000001</v>
          </cell>
          <cell r="R29">
            <v>126.319</v>
          </cell>
        </row>
        <row r="30">
          <cell r="A30">
            <v>34001</v>
          </cell>
          <cell r="B30">
            <v>8.2000000000000003E-2</v>
          </cell>
          <cell r="C30">
            <v>1165.6395132770049</v>
          </cell>
          <cell r="D30">
            <v>143.63999999999999</v>
          </cell>
          <cell r="E30">
            <v>141.9999</v>
          </cell>
          <cell r="F30">
            <v>139.98410000000001</v>
          </cell>
          <cell r="G30">
            <v>137.96969999999999</v>
          </cell>
          <cell r="H30">
            <v>135.07239999999999</v>
          </cell>
          <cell r="I30">
            <v>134.6953</v>
          </cell>
          <cell r="J30">
            <v>133.05869999999999</v>
          </cell>
          <cell r="K30">
            <v>131.92410000000001</v>
          </cell>
          <cell r="L30">
            <v>131.29390000000001</v>
          </cell>
          <cell r="M30">
            <v>129.91679999999999</v>
          </cell>
          <cell r="N30">
            <v>128.52869999999999</v>
          </cell>
          <cell r="O30">
            <v>127.5213</v>
          </cell>
          <cell r="P30">
            <v>125.8848</v>
          </cell>
          <cell r="Q30">
            <v>118.9778</v>
          </cell>
          <cell r="R30">
            <v>116.74590000000001</v>
          </cell>
        </row>
        <row r="31">
          <cell r="A31">
            <v>34029</v>
          </cell>
          <cell r="B31">
            <v>9.1999999999999998E-2</v>
          </cell>
          <cell r="C31">
            <v>1272.8783484984892</v>
          </cell>
          <cell r="D31">
            <v>131.5384</v>
          </cell>
          <cell r="E31">
            <v>130.03649999999999</v>
          </cell>
          <cell r="F31">
            <v>128.19059999999999</v>
          </cell>
          <cell r="G31">
            <v>126.3459</v>
          </cell>
          <cell r="H31">
            <v>123.6927</v>
          </cell>
          <cell r="I31">
            <v>123.3473</v>
          </cell>
          <cell r="J31">
            <v>121.8486</v>
          </cell>
          <cell r="K31">
            <v>120.8096</v>
          </cell>
          <cell r="L31">
            <v>120.2325</v>
          </cell>
          <cell r="M31">
            <v>118.9714</v>
          </cell>
          <cell r="N31">
            <v>117.7003</v>
          </cell>
          <cell r="O31">
            <v>116.7777</v>
          </cell>
          <cell r="P31">
            <v>115.2791</v>
          </cell>
          <cell r="Q31">
            <v>108.9541</v>
          </cell>
          <cell r="R31">
            <v>106.9101</v>
          </cell>
        </row>
        <row r="32">
          <cell r="A32">
            <v>34060</v>
          </cell>
          <cell r="B32">
            <v>0.1</v>
          </cell>
          <cell r="C32">
            <v>1400.1661833483381</v>
          </cell>
          <cell r="D32">
            <v>119.5804</v>
          </cell>
          <cell r="E32">
            <v>118.215</v>
          </cell>
          <cell r="F32">
            <v>116.5369</v>
          </cell>
          <cell r="G32">
            <v>114.8599</v>
          </cell>
          <cell r="H32">
            <v>112.4479</v>
          </cell>
          <cell r="I32">
            <v>112.1339</v>
          </cell>
          <cell r="J32">
            <v>110.7715</v>
          </cell>
          <cell r="K32">
            <v>109.82689999999999</v>
          </cell>
          <cell r="L32">
            <v>109.3023</v>
          </cell>
          <cell r="M32">
            <v>108.1558</v>
          </cell>
          <cell r="N32">
            <v>107.00020000000001</v>
          </cell>
          <cell r="O32">
            <v>106.16160000000001</v>
          </cell>
          <cell r="P32">
            <v>104.7992</v>
          </cell>
          <cell r="Q32">
            <v>99.049099999999996</v>
          </cell>
          <cell r="R32">
            <v>97.191000000000003</v>
          </cell>
        </row>
        <row r="33">
          <cell r="A33">
            <v>34090</v>
          </cell>
          <cell r="B33">
            <v>0.30399999999999999</v>
          </cell>
          <cell r="C33">
            <v>1825.8167030862328</v>
          </cell>
          <cell r="D33">
            <v>91.702799999999996</v>
          </cell>
          <cell r="E33">
            <v>90.655699999999996</v>
          </cell>
          <cell r="F33">
            <v>89.368799999999993</v>
          </cell>
          <cell r="G33">
            <v>88.082800000000006</v>
          </cell>
          <cell r="H33">
            <v>86.233099999999993</v>
          </cell>
          <cell r="I33">
            <v>85.9923</v>
          </cell>
          <cell r="J33">
            <v>84.947400000000002</v>
          </cell>
          <cell r="K33">
            <v>84.223100000000002</v>
          </cell>
          <cell r="L33">
            <v>83.820800000000006</v>
          </cell>
          <cell r="M33">
            <v>82.941599999999994</v>
          </cell>
          <cell r="N33">
            <v>82.055400000000006</v>
          </cell>
          <cell r="O33">
            <v>81.412199999999999</v>
          </cell>
          <cell r="P33">
            <v>80.367500000000007</v>
          </cell>
          <cell r="Q33">
            <v>75.957899999999995</v>
          </cell>
          <cell r="R33">
            <v>74.533000000000001</v>
          </cell>
        </row>
        <row r="34">
          <cell r="A34">
            <v>34121</v>
          </cell>
          <cell r="B34">
            <v>5.5E-2</v>
          </cell>
          <cell r="C34">
            <v>1926.2366217559756</v>
          </cell>
          <cell r="D34">
            <v>86.921999999999997</v>
          </cell>
          <cell r="E34">
            <v>85.929599999999994</v>
          </cell>
          <cell r="F34">
            <v>84.709699999999998</v>
          </cell>
          <cell r="G34">
            <v>83.490799999999993</v>
          </cell>
          <cell r="H34">
            <v>81.737499999999997</v>
          </cell>
          <cell r="I34">
            <v>81.509299999999996</v>
          </cell>
          <cell r="J34">
            <v>80.518900000000002</v>
          </cell>
          <cell r="K34">
            <v>79.832300000000004</v>
          </cell>
          <cell r="L34">
            <v>79.450999999999993</v>
          </cell>
          <cell r="M34">
            <v>78.617599999999996</v>
          </cell>
          <cell r="N34">
            <v>77.777600000000007</v>
          </cell>
          <cell r="O34">
            <v>77.168000000000006</v>
          </cell>
          <cell r="P34">
            <v>76.177700000000002</v>
          </cell>
          <cell r="Q34">
            <v>71.998000000000005</v>
          </cell>
          <cell r="R34">
            <v>70.647400000000005</v>
          </cell>
        </row>
        <row r="35">
          <cell r="A35">
            <v>34151</v>
          </cell>
          <cell r="B35">
            <v>0.13200000000000001</v>
          </cell>
          <cell r="C35">
            <v>2180.4998558277643</v>
          </cell>
          <cell r="D35">
            <v>76.786299999999997</v>
          </cell>
          <cell r="E35">
            <v>75.909499999999994</v>
          </cell>
          <cell r="F35">
            <v>74.831900000000005</v>
          </cell>
          <cell r="G35">
            <v>73.755099999999999</v>
          </cell>
          <cell r="H35">
            <v>72.206299999999999</v>
          </cell>
          <cell r="I35">
            <v>72.0047</v>
          </cell>
          <cell r="J35">
            <v>71.129800000000003</v>
          </cell>
          <cell r="K35">
            <v>70.523300000000006</v>
          </cell>
          <cell r="L35">
            <v>70.186400000000006</v>
          </cell>
          <cell r="M35">
            <v>69.450199999999995</v>
          </cell>
          <cell r="N35">
            <v>68.708200000000005</v>
          </cell>
          <cell r="O35">
            <v>68.169600000000003</v>
          </cell>
          <cell r="P35">
            <v>67.294799999999995</v>
          </cell>
          <cell r="Q35">
            <v>63.602499999999999</v>
          </cell>
          <cell r="R35">
            <v>62.409399999999998</v>
          </cell>
        </row>
        <row r="36">
          <cell r="A36">
            <v>34182</v>
          </cell>
          <cell r="B36">
            <v>0.108</v>
          </cell>
          <cell r="C36">
            <v>2415.9938402571629</v>
          </cell>
          <cell r="D36">
            <v>69.301699999999997</v>
          </cell>
          <cell r="E36">
            <v>68.510400000000004</v>
          </cell>
          <cell r="F36">
            <v>67.537800000000004</v>
          </cell>
          <cell r="G36">
            <v>66.566000000000003</v>
          </cell>
          <cell r="H36">
            <v>65.168099999999995</v>
          </cell>
          <cell r="I36">
            <v>64.986199999999997</v>
          </cell>
          <cell r="J36">
            <v>64.1965</v>
          </cell>
          <cell r="K36">
            <v>63.6492</v>
          </cell>
          <cell r="L36">
            <v>63.345100000000002</v>
          </cell>
          <cell r="M36">
            <v>62.680700000000002</v>
          </cell>
          <cell r="N36">
            <v>62.011000000000003</v>
          </cell>
          <cell r="O36">
            <v>61.524900000000002</v>
          </cell>
          <cell r="P36">
            <v>60.735399999999998</v>
          </cell>
          <cell r="Q36">
            <v>57.402999999999999</v>
          </cell>
          <cell r="R36">
            <v>56.326099999999997</v>
          </cell>
        </row>
        <row r="37">
          <cell r="A37">
            <v>34213</v>
          </cell>
          <cell r="B37">
            <v>0.109</v>
          </cell>
          <cell r="C37">
            <v>2679.3371688451934</v>
          </cell>
          <cell r="D37">
            <v>62.490200000000002</v>
          </cell>
          <cell r="E37">
            <v>61.776699999999998</v>
          </cell>
          <cell r="F37">
            <v>60.899799999999999</v>
          </cell>
          <cell r="G37">
            <v>60.023400000000002</v>
          </cell>
          <cell r="H37">
            <v>58.762999999999998</v>
          </cell>
          <cell r="I37">
            <v>58.5989</v>
          </cell>
          <cell r="J37">
            <v>57.886899999999997</v>
          </cell>
          <cell r="K37">
            <v>57.393300000000004</v>
          </cell>
          <cell r="L37">
            <v>57.119100000000003</v>
          </cell>
          <cell r="M37">
            <v>56.52</v>
          </cell>
          <cell r="N37">
            <v>55.9161</v>
          </cell>
          <cell r="O37">
            <v>55.477800000000002</v>
          </cell>
          <cell r="P37">
            <v>54.765900000000002</v>
          </cell>
          <cell r="Q37">
            <v>51.761000000000003</v>
          </cell>
          <cell r="R37">
            <v>50.79</v>
          </cell>
        </row>
        <row r="38">
          <cell r="A38">
            <v>34243</v>
          </cell>
          <cell r="B38">
            <v>0.16300000000000001</v>
          </cell>
          <cell r="C38">
            <v>3116.0691273669599</v>
          </cell>
          <cell r="D38">
            <v>53.731900000000003</v>
          </cell>
          <cell r="E38">
            <v>53.118400000000001</v>
          </cell>
          <cell r="F38">
            <v>52.364400000000003</v>
          </cell>
          <cell r="G38">
            <v>51.610900000000001</v>
          </cell>
          <cell r="H38">
            <v>50.527000000000001</v>
          </cell>
          <cell r="I38">
            <v>50.386000000000003</v>
          </cell>
          <cell r="J38">
            <v>49.773800000000001</v>
          </cell>
          <cell r="K38">
            <v>49.349299999999999</v>
          </cell>
          <cell r="L38">
            <v>49.113599999999998</v>
          </cell>
          <cell r="M38">
            <v>48.598500000000001</v>
          </cell>
          <cell r="N38">
            <v>48.0792</v>
          </cell>
          <cell r="O38">
            <v>47.702399999999997</v>
          </cell>
          <cell r="P38">
            <v>47.090200000000003</v>
          </cell>
          <cell r="Q38">
            <v>44.506500000000003</v>
          </cell>
          <cell r="R38">
            <v>43.671599999999998</v>
          </cell>
        </row>
        <row r="39">
          <cell r="A39">
            <v>34274</v>
          </cell>
          <cell r="B39">
            <v>0.14199999999999999</v>
          </cell>
          <cell r="C39">
            <v>3558.5509434530682</v>
          </cell>
          <cell r="D39">
            <v>47.050699999999999</v>
          </cell>
          <cell r="E39">
            <v>46.513500000000001</v>
          </cell>
          <cell r="F39">
            <v>45.853200000000001</v>
          </cell>
          <cell r="G39">
            <v>45.193399999999997</v>
          </cell>
          <cell r="H39">
            <v>44.244399999999999</v>
          </cell>
          <cell r="I39">
            <v>44.120800000000003</v>
          </cell>
          <cell r="J39">
            <v>43.584699999999998</v>
          </cell>
          <cell r="K39">
            <v>43.213099999999997</v>
          </cell>
          <cell r="L39">
            <v>43.006700000000002</v>
          </cell>
          <cell r="M39">
            <v>42.555599999999998</v>
          </cell>
          <cell r="N39">
            <v>42.100900000000003</v>
          </cell>
          <cell r="O39">
            <v>41.770899999999997</v>
          </cell>
          <cell r="P39">
            <v>41.2348</v>
          </cell>
          <cell r="Q39">
            <v>38.9724</v>
          </cell>
          <cell r="R39">
            <v>38.241300000000003</v>
          </cell>
        </row>
        <row r="40">
          <cell r="A40">
            <v>34304</v>
          </cell>
          <cell r="B40">
            <v>7.3999999999999996E-2</v>
          </cell>
          <cell r="C40">
            <v>3821.8837132685953</v>
          </cell>
          <cell r="D40">
            <v>43.808900000000001</v>
          </cell>
          <cell r="E40">
            <v>43.308700000000002</v>
          </cell>
          <cell r="F40">
            <v>42.693899999999999</v>
          </cell>
          <cell r="G40">
            <v>42.079500000000003</v>
          </cell>
          <cell r="H40">
            <v>41.195900000000002</v>
          </cell>
          <cell r="I40">
            <v>41.080800000000004</v>
          </cell>
          <cell r="J40">
            <v>40.581699999999998</v>
          </cell>
          <cell r="K40">
            <v>40.235599999999998</v>
          </cell>
          <cell r="L40">
            <v>40.043399999999998</v>
          </cell>
          <cell r="M40">
            <v>39.623399999999997</v>
          </cell>
          <cell r="N40">
            <v>39.200099999999999</v>
          </cell>
          <cell r="O40">
            <v>38.892800000000001</v>
          </cell>
          <cell r="P40">
            <v>38.393700000000003</v>
          </cell>
          <cell r="Q40">
            <v>36.287199999999999</v>
          </cell>
          <cell r="R40">
            <v>35.606400000000001</v>
          </cell>
        </row>
        <row r="41">
          <cell r="A41">
            <v>34335</v>
          </cell>
          <cell r="B41">
            <v>4.9000000000000002E-2</v>
          </cell>
          <cell r="C41">
            <v>4009.1560152187567</v>
          </cell>
          <cell r="D41">
            <v>41.762500000000003</v>
          </cell>
          <cell r="E41">
            <v>41.285699999999999</v>
          </cell>
          <cell r="F41">
            <v>40.699599999999997</v>
          </cell>
          <cell r="G41">
            <v>40.113900000000001</v>
          </cell>
          <cell r="H41">
            <v>39.271599999999999</v>
          </cell>
          <cell r="I41">
            <v>39.161900000000003</v>
          </cell>
          <cell r="J41">
            <v>38.686100000000003</v>
          </cell>
          <cell r="K41">
            <v>38.356200000000001</v>
          </cell>
          <cell r="L41">
            <v>38.173000000000002</v>
          </cell>
          <cell r="M41">
            <v>37.772599999999997</v>
          </cell>
          <cell r="N41">
            <v>37.369</v>
          </cell>
          <cell r="O41">
            <v>37.076099999999997</v>
          </cell>
          <cell r="P41">
            <v>36.600299999999997</v>
          </cell>
          <cell r="Q41">
            <v>34.592100000000002</v>
          </cell>
          <cell r="R41">
            <v>33.943199999999997</v>
          </cell>
        </row>
        <row r="42">
          <cell r="A42">
            <v>34366</v>
          </cell>
          <cell r="B42">
            <v>5.8999999999999997E-2</v>
          </cell>
          <cell r="C42">
            <v>4245.6962201166634</v>
          </cell>
          <cell r="D42">
            <v>39.4358</v>
          </cell>
          <cell r="E42">
            <v>38.985500000000002</v>
          </cell>
          <cell r="F42">
            <v>38.432099999999998</v>
          </cell>
          <cell r="G42">
            <v>37.879100000000001</v>
          </cell>
          <cell r="H42">
            <v>37.083599999999997</v>
          </cell>
          <cell r="I42">
            <v>36.9801</v>
          </cell>
          <cell r="J42">
            <v>36.530700000000003</v>
          </cell>
          <cell r="K42">
            <v>36.219299999999997</v>
          </cell>
          <cell r="L42">
            <v>36.046199999999999</v>
          </cell>
          <cell r="M42">
            <v>35.668199999999999</v>
          </cell>
          <cell r="N42">
            <v>35.287100000000002</v>
          </cell>
          <cell r="O42">
            <v>35.0105</v>
          </cell>
          <cell r="P42">
            <v>34.561199999999999</v>
          </cell>
          <cell r="Q42">
            <v>32.664900000000003</v>
          </cell>
          <cell r="R42">
            <v>32.052100000000003</v>
          </cell>
        </row>
        <row r="43">
          <cell r="A43">
            <v>34394</v>
          </cell>
          <cell r="B43">
            <v>8.3000000000000004E-2</v>
          </cell>
          <cell r="C43">
            <v>4598.0890063863462</v>
          </cell>
          <cell r="D43">
            <v>36.413499999999999</v>
          </cell>
          <cell r="E43">
            <v>35.997700000000002</v>
          </cell>
          <cell r="F43">
            <v>35.486699999999999</v>
          </cell>
          <cell r="G43">
            <v>34.975999999999999</v>
          </cell>
          <cell r="H43">
            <v>34.241599999999998</v>
          </cell>
          <cell r="I43">
            <v>34.146000000000001</v>
          </cell>
          <cell r="J43">
            <v>33.731099999999998</v>
          </cell>
          <cell r="K43">
            <v>33.4435</v>
          </cell>
          <cell r="L43">
            <v>33.283700000000003</v>
          </cell>
          <cell r="M43">
            <v>32.934600000000003</v>
          </cell>
          <cell r="N43">
            <v>32.582700000000003</v>
          </cell>
          <cell r="O43">
            <v>32.327300000000001</v>
          </cell>
          <cell r="P43">
            <v>31.912400000000002</v>
          </cell>
          <cell r="Q43">
            <v>30.1615</v>
          </cell>
          <cell r="R43">
            <v>29.595700000000001</v>
          </cell>
        </row>
        <row r="44">
          <cell r="A44">
            <v>34425</v>
          </cell>
          <cell r="B44">
            <v>6.0999999999999999E-2</v>
          </cell>
          <cell r="C44">
            <v>4878.5724357759136</v>
          </cell>
          <cell r="D44">
            <v>34.32</v>
          </cell>
          <cell r="E44">
            <v>33.928100000000001</v>
          </cell>
          <cell r="F44">
            <v>33.4465</v>
          </cell>
          <cell r="G44">
            <v>32.965200000000003</v>
          </cell>
          <cell r="H44">
            <v>32.2729</v>
          </cell>
          <cell r="I44">
            <v>32.1828</v>
          </cell>
          <cell r="J44">
            <v>31.791799999999999</v>
          </cell>
          <cell r="K44">
            <v>31.520700000000001</v>
          </cell>
          <cell r="L44">
            <v>31.370100000000001</v>
          </cell>
          <cell r="M44">
            <v>31.0411</v>
          </cell>
          <cell r="N44">
            <v>30.709399999999999</v>
          </cell>
          <cell r="O44">
            <v>30.468699999999998</v>
          </cell>
          <cell r="P44">
            <v>30.0777</v>
          </cell>
          <cell r="Q44">
            <v>28.427399999999999</v>
          </cell>
          <cell r="R44">
            <v>27.894100000000002</v>
          </cell>
        </row>
        <row r="45">
          <cell r="A45">
            <v>34455</v>
          </cell>
          <cell r="B45">
            <v>0.05</v>
          </cell>
          <cell r="C45">
            <v>5122.5010575647093</v>
          </cell>
          <cell r="D45">
            <v>32.685699999999997</v>
          </cell>
          <cell r="E45">
            <v>32.3125</v>
          </cell>
          <cell r="F45">
            <v>31.8538</v>
          </cell>
          <cell r="G45">
            <v>31.395399999999999</v>
          </cell>
          <cell r="H45">
            <v>30.7361</v>
          </cell>
          <cell r="I45">
            <v>30.650300000000001</v>
          </cell>
          <cell r="J45">
            <v>30.277899999999999</v>
          </cell>
          <cell r="K45">
            <v>30.0197</v>
          </cell>
          <cell r="L45">
            <v>29.876300000000001</v>
          </cell>
          <cell r="M45">
            <v>29.562899999999999</v>
          </cell>
          <cell r="N45">
            <v>29.2471</v>
          </cell>
          <cell r="O45">
            <v>29.017800000000001</v>
          </cell>
          <cell r="P45">
            <v>28.645399999999999</v>
          </cell>
          <cell r="Q45">
            <v>27.073699999999999</v>
          </cell>
          <cell r="R45">
            <v>26.565799999999999</v>
          </cell>
        </row>
        <row r="46">
          <cell r="A46">
            <v>34486</v>
          </cell>
          <cell r="B46">
            <v>2.5999999999999999E-2</v>
          </cell>
          <cell r="C46">
            <v>5255.6860850613921</v>
          </cell>
          <cell r="D46">
            <v>31.857399999999998</v>
          </cell>
          <cell r="E46">
            <v>31.493600000000001</v>
          </cell>
          <cell r="F46">
            <v>31.046600000000002</v>
          </cell>
          <cell r="G46">
            <v>30.599799999999998</v>
          </cell>
          <cell r="H46">
            <v>29.9572</v>
          </cell>
          <cell r="I46">
            <v>29.8736</v>
          </cell>
          <cell r="J46">
            <v>29.5106</v>
          </cell>
          <cell r="K46">
            <v>29.259</v>
          </cell>
          <cell r="L46">
            <v>29.119199999999999</v>
          </cell>
          <cell r="M46">
            <v>28.813800000000001</v>
          </cell>
          <cell r="N46">
            <v>28.5059</v>
          </cell>
          <cell r="O46">
            <v>28.282499999999999</v>
          </cell>
          <cell r="P46">
            <v>27.919499999999999</v>
          </cell>
          <cell r="Q46">
            <v>26.387699999999999</v>
          </cell>
          <cell r="R46">
            <v>25.892600000000002</v>
          </cell>
        </row>
        <row r="47">
          <cell r="A47">
            <v>34516</v>
          </cell>
          <cell r="B47">
            <v>1.6E-2</v>
          </cell>
          <cell r="C47">
            <v>5339.777062422374</v>
          </cell>
          <cell r="D47">
            <v>31.355699999999999</v>
          </cell>
          <cell r="E47">
            <v>30.997699999999998</v>
          </cell>
          <cell r="F47">
            <v>30.557600000000001</v>
          </cell>
          <cell r="G47">
            <v>30.117899999999999</v>
          </cell>
          <cell r="H47">
            <v>29.485499999999998</v>
          </cell>
          <cell r="I47">
            <v>29.403099999999998</v>
          </cell>
          <cell r="J47">
            <v>29.0459</v>
          </cell>
          <cell r="K47">
            <v>28.798200000000001</v>
          </cell>
          <cell r="L47">
            <v>28.660599999999999</v>
          </cell>
          <cell r="M47">
            <v>28.36</v>
          </cell>
          <cell r="N47">
            <v>28.056999999999999</v>
          </cell>
          <cell r="O47">
            <v>27.8371</v>
          </cell>
          <cell r="P47">
            <v>27.479800000000001</v>
          </cell>
          <cell r="Q47">
            <v>25.972100000000001</v>
          </cell>
          <cell r="R47">
            <v>25.4849</v>
          </cell>
        </row>
        <row r="48">
          <cell r="A48">
            <v>34547</v>
          </cell>
          <cell r="B48">
            <v>1.7999999999999999E-2</v>
          </cell>
          <cell r="C48">
            <v>5435.8930495459763</v>
          </cell>
          <cell r="D48">
            <v>30.801300000000001</v>
          </cell>
          <cell r="E48">
            <v>30.4496</v>
          </cell>
          <cell r="F48">
            <v>30.017299999999999</v>
          </cell>
          <cell r="G48">
            <v>29.5854</v>
          </cell>
          <cell r="H48">
            <v>28.964099999999998</v>
          </cell>
          <cell r="I48">
            <v>28.883199999999999</v>
          </cell>
          <cell r="J48">
            <v>28.532299999999999</v>
          </cell>
          <cell r="K48">
            <v>28.289000000000001</v>
          </cell>
          <cell r="L48">
            <v>28.1539</v>
          </cell>
          <cell r="M48">
            <v>27.858599999999999</v>
          </cell>
          <cell r="N48">
            <v>27.5609</v>
          </cell>
          <cell r="O48">
            <v>27.344899999999999</v>
          </cell>
          <cell r="P48">
            <v>26.994</v>
          </cell>
          <cell r="Q48">
            <v>25.512899999999998</v>
          </cell>
          <cell r="R48">
            <v>25.034300000000002</v>
          </cell>
        </row>
        <row r="49">
          <cell r="A49">
            <v>34578</v>
          </cell>
          <cell r="B49">
            <v>3.9E-2</v>
          </cell>
          <cell r="C49">
            <v>5647.8928784782693</v>
          </cell>
          <cell r="D49">
            <v>29.645099999999999</v>
          </cell>
          <cell r="E49">
            <v>29.3066</v>
          </cell>
          <cell r="F49">
            <v>28.890599999999999</v>
          </cell>
          <cell r="G49">
            <v>28.474900000000002</v>
          </cell>
          <cell r="H49">
            <v>27.876899999999999</v>
          </cell>
          <cell r="I49">
            <v>27.799099999999999</v>
          </cell>
          <cell r="J49">
            <v>27.461300000000001</v>
          </cell>
          <cell r="K49">
            <v>27.2271</v>
          </cell>
          <cell r="L49">
            <v>27.097100000000001</v>
          </cell>
          <cell r="M49">
            <v>26.812899999999999</v>
          </cell>
          <cell r="N49">
            <v>26.526399999999999</v>
          </cell>
          <cell r="O49">
            <v>26.3185</v>
          </cell>
          <cell r="P49">
            <v>25.980699999999999</v>
          </cell>
          <cell r="Q49">
            <v>24.555199999999999</v>
          </cell>
          <cell r="R49">
            <v>24.0946</v>
          </cell>
        </row>
        <row r="50">
          <cell r="A50">
            <v>34608</v>
          </cell>
          <cell r="B50">
            <v>4.3999999999999997E-2</v>
          </cell>
          <cell r="C50">
            <v>5896.4001651313129</v>
          </cell>
          <cell r="D50">
            <v>28.395700000000001</v>
          </cell>
          <cell r="E50">
            <v>28.0715</v>
          </cell>
          <cell r="F50">
            <v>27.672999999999998</v>
          </cell>
          <cell r="G50">
            <v>27.274799999999999</v>
          </cell>
          <cell r="H50">
            <v>26.702000000000002</v>
          </cell>
          <cell r="I50">
            <v>26.627500000000001</v>
          </cell>
          <cell r="J50">
            <v>26.303899999999999</v>
          </cell>
          <cell r="K50">
            <v>26.079599999999999</v>
          </cell>
          <cell r="L50">
            <v>25.955100000000002</v>
          </cell>
          <cell r="M50">
            <v>25.6828</v>
          </cell>
          <cell r="N50">
            <v>25.4084</v>
          </cell>
          <cell r="O50">
            <v>25.209299999999999</v>
          </cell>
          <cell r="P50">
            <v>24.8857</v>
          </cell>
          <cell r="Q50">
            <v>23.520299999999999</v>
          </cell>
          <cell r="R50">
            <v>23.0791</v>
          </cell>
        </row>
        <row r="51">
          <cell r="A51">
            <v>34639</v>
          </cell>
          <cell r="B51">
            <v>2.8000000000000001E-2</v>
          </cell>
          <cell r="C51">
            <v>6061.4993697549899</v>
          </cell>
          <cell r="D51">
            <v>27.622299999999999</v>
          </cell>
          <cell r="E51">
            <v>27.306899999999999</v>
          </cell>
          <cell r="F51">
            <v>26.9192</v>
          </cell>
          <cell r="G51">
            <v>26.5319</v>
          </cell>
          <cell r="H51">
            <v>25.974699999999999</v>
          </cell>
          <cell r="I51">
            <v>25.902200000000001</v>
          </cell>
          <cell r="J51">
            <v>25.587499999999999</v>
          </cell>
          <cell r="K51">
            <v>25.369299999999999</v>
          </cell>
          <cell r="L51">
            <v>25.248100000000001</v>
          </cell>
          <cell r="M51">
            <v>24.9833</v>
          </cell>
          <cell r="N51">
            <v>24.7163</v>
          </cell>
          <cell r="O51">
            <v>24.522600000000001</v>
          </cell>
          <cell r="P51">
            <v>24.207899999999999</v>
          </cell>
          <cell r="Q51">
            <v>22.8797</v>
          </cell>
          <cell r="R51">
            <v>22.450500000000002</v>
          </cell>
        </row>
        <row r="52">
          <cell r="A52">
            <v>34669</v>
          </cell>
          <cell r="B52">
            <v>2.1000000000000001E-2</v>
          </cell>
          <cell r="C52">
            <v>6188.790856519845</v>
          </cell>
          <cell r="D52">
            <v>27.054099999999998</v>
          </cell>
          <cell r="E52">
            <v>26.745200000000001</v>
          </cell>
          <cell r="F52">
            <v>26.365600000000001</v>
          </cell>
          <cell r="G52">
            <v>25.9862</v>
          </cell>
          <cell r="H52">
            <v>25.4405</v>
          </cell>
          <cell r="I52">
            <v>25.369399999999999</v>
          </cell>
          <cell r="J52">
            <v>25.061199999999999</v>
          </cell>
          <cell r="K52">
            <v>24.8475</v>
          </cell>
          <cell r="L52">
            <v>24.7288</v>
          </cell>
          <cell r="M52">
            <v>24.4694</v>
          </cell>
          <cell r="N52">
            <v>24.207999999999998</v>
          </cell>
          <cell r="O52">
            <v>24.0182</v>
          </cell>
          <cell r="P52">
            <v>23.71</v>
          </cell>
          <cell r="Q52">
            <v>22.409099999999999</v>
          </cell>
          <cell r="R52">
            <v>21.988700000000001</v>
          </cell>
        </row>
        <row r="53">
          <cell r="A53">
            <v>34700</v>
          </cell>
          <cell r="B53">
            <v>0.02</v>
          </cell>
          <cell r="C53">
            <v>6312.5666736502417</v>
          </cell>
          <cell r="D53">
            <v>26.523700000000002</v>
          </cell>
          <cell r="E53">
            <v>26.220800000000001</v>
          </cell>
          <cell r="F53">
            <v>25.848600000000001</v>
          </cell>
          <cell r="G53">
            <v>25.476600000000001</v>
          </cell>
          <cell r="H53">
            <v>24.941600000000001</v>
          </cell>
          <cell r="I53">
            <v>24.872</v>
          </cell>
          <cell r="J53">
            <v>24.569800000000001</v>
          </cell>
          <cell r="K53">
            <v>24.360299999999999</v>
          </cell>
          <cell r="L53">
            <v>24.2439</v>
          </cell>
          <cell r="M53">
            <v>23.989599999999999</v>
          </cell>
          <cell r="N53">
            <v>23.7333</v>
          </cell>
          <cell r="O53">
            <v>23.5473</v>
          </cell>
          <cell r="P53">
            <v>23.245100000000001</v>
          </cell>
          <cell r="Q53">
            <v>21.9697</v>
          </cell>
          <cell r="R53">
            <v>21.557600000000001</v>
          </cell>
        </row>
        <row r="54">
          <cell r="A54">
            <v>34731</v>
          </cell>
          <cell r="B54">
            <v>1.4E-2</v>
          </cell>
          <cell r="C54">
            <v>6400.9426070813452</v>
          </cell>
          <cell r="D54">
            <v>26.157499999999999</v>
          </cell>
          <cell r="E54">
            <v>25.858799999999999</v>
          </cell>
          <cell r="F54">
            <v>25.491700000000002</v>
          </cell>
          <cell r="G54">
            <v>25.1249</v>
          </cell>
          <cell r="H54">
            <v>24.597300000000001</v>
          </cell>
          <cell r="I54">
            <v>24.528600000000001</v>
          </cell>
          <cell r="J54">
            <v>24.230599999999999</v>
          </cell>
          <cell r="K54">
            <v>24.024000000000001</v>
          </cell>
          <cell r="L54">
            <v>23.909199999999998</v>
          </cell>
          <cell r="M54">
            <v>23.6584</v>
          </cell>
          <cell r="N54">
            <v>23.4056</v>
          </cell>
          <cell r="O54">
            <v>23.222200000000001</v>
          </cell>
          <cell r="P54">
            <v>22.924199999999999</v>
          </cell>
          <cell r="Q54">
            <v>21.666399999999999</v>
          </cell>
          <cell r="R54">
            <v>21.259899999999998</v>
          </cell>
        </row>
        <row r="55">
          <cell r="A55">
            <v>34759</v>
          </cell>
          <cell r="B55">
            <v>8.9999999999999993E-3</v>
          </cell>
          <cell r="C55">
            <v>6458.5510905450774</v>
          </cell>
          <cell r="D55">
            <v>25.924099999999999</v>
          </cell>
          <cell r="E55">
            <v>25.6281</v>
          </cell>
          <cell r="F55">
            <v>25.264299999999999</v>
          </cell>
          <cell r="G55">
            <v>24.9008</v>
          </cell>
          <cell r="H55">
            <v>24.3779</v>
          </cell>
          <cell r="I55">
            <v>24.309799999999999</v>
          </cell>
          <cell r="J55">
            <v>24.014399999999998</v>
          </cell>
          <cell r="K55">
            <v>23.809699999999999</v>
          </cell>
          <cell r="L55">
            <v>23.695900000000002</v>
          </cell>
          <cell r="M55">
            <v>23.447399999999998</v>
          </cell>
          <cell r="N55">
            <v>23.196899999999999</v>
          </cell>
          <cell r="O55">
            <v>23.015000000000001</v>
          </cell>
          <cell r="P55">
            <v>22.7197</v>
          </cell>
          <cell r="Q55">
            <v>21.473099999999999</v>
          </cell>
          <cell r="R55">
            <v>21.0703</v>
          </cell>
        </row>
        <row r="56">
          <cell r="A56">
            <v>34790</v>
          </cell>
          <cell r="B56">
            <v>1.6E-2</v>
          </cell>
          <cell r="C56">
            <v>6561.8879079937988</v>
          </cell>
          <cell r="D56">
            <v>25.515899999999998</v>
          </cell>
          <cell r="E56">
            <v>25.224499999999999</v>
          </cell>
          <cell r="F56">
            <v>24.866499999999998</v>
          </cell>
          <cell r="G56">
            <v>24.508600000000001</v>
          </cell>
          <cell r="H56">
            <v>23.994</v>
          </cell>
          <cell r="I56">
            <v>23.927</v>
          </cell>
          <cell r="J56">
            <v>23.636299999999999</v>
          </cell>
          <cell r="K56">
            <v>23.434699999999999</v>
          </cell>
          <cell r="L56">
            <v>23.322800000000001</v>
          </cell>
          <cell r="M56">
            <v>23.078099999999999</v>
          </cell>
          <cell r="N56">
            <v>22.831600000000002</v>
          </cell>
          <cell r="O56">
            <v>22.6526</v>
          </cell>
          <cell r="P56">
            <v>22.361899999999999</v>
          </cell>
          <cell r="Q56">
            <v>21.135000000000002</v>
          </cell>
          <cell r="R56">
            <v>20.738499999999998</v>
          </cell>
        </row>
        <row r="57">
          <cell r="A57">
            <v>34820</v>
          </cell>
          <cell r="B57">
            <v>1.0999999999999999E-2</v>
          </cell>
          <cell r="C57">
            <v>6634.0686749817305</v>
          </cell>
          <cell r="D57">
            <v>25.238299999999999</v>
          </cell>
          <cell r="E57">
            <v>24.950099999999999</v>
          </cell>
          <cell r="F57">
            <v>24.5959</v>
          </cell>
          <cell r="G57">
            <v>24.242000000000001</v>
          </cell>
          <cell r="H57">
            <v>23.732900000000001</v>
          </cell>
          <cell r="I57">
            <v>23.666599999999999</v>
          </cell>
          <cell r="J57">
            <v>23.379100000000001</v>
          </cell>
          <cell r="K57">
            <v>23.1797</v>
          </cell>
          <cell r="L57">
            <v>23.068999999999999</v>
          </cell>
          <cell r="M57">
            <v>22.827000000000002</v>
          </cell>
          <cell r="N57">
            <v>22.583100000000002</v>
          </cell>
          <cell r="O57">
            <v>22.406099999999999</v>
          </cell>
          <cell r="P57">
            <v>22.118600000000001</v>
          </cell>
          <cell r="Q57">
            <v>20.905000000000001</v>
          </cell>
          <cell r="R57">
            <v>20.512799999999999</v>
          </cell>
        </row>
        <row r="58">
          <cell r="A58">
            <v>34851</v>
          </cell>
          <cell r="B58">
            <v>1.2999999999999999E-2</v>
          </cell>
          <cell r="C58">
            <v>6720.3115677564929</v>
          </cell>
          <cell r="D58">
            <v>24.914400000000001</v>
          </cell>
          <cell r="E58">
            <v>24.629899999999999</v>
          </cell>
          <cell r="F58">
            <v>24.2803</v>
          </cell>
          <cell r="G58">
            <v>23.930900000000001</v>
          </cell>
          <cell r="H58">
            <v>23.4283</v>
          </cell>
          <cell r="I58">
            <v>23.3629</v>
          </cell>
          <cell r="J58">
            <v>23.0791</v>
          </cell>
          <cell r="K58">
            <v>22.882300000000001</v>
          </cell>
          <cell r="L58">
            <v>22.773</v>
          </cell>
          <cell r="M58">
            <v>22.534099999999999</v>
          </cell>
          <cell r="N58">
            <v>22.293299999999999</v>
          </cell>
          <cell r="O58">
            <v>22.118600000000001</v>
          </cell>
          <cell r="P58">
            <v>21.834700000000002</v>
          </cell>
          <cell r="Q58">
            <v>20.636700000000001</v>
          </cell>
          <cell r="R58">
            <v>20.249600000000001</v>
          </cell>
        </row>
        <row r="59">
          <cell r="A59">
            <v>34881</v>
          </cell>
          <cell r="B59">
            <v>2.5999999999999999E-2</v>
          </cell>
          <cell r="C59">
            <v>6895.0396685181613</v>
          </cell>
          <cell r="D59">
            <v>24.283000000000001</v>
          </cell>
          <cell r="E59">
            <v>24.005800000000001</v>
          </cell>
          <cell r="F59">
            <v>23.664999999999999</v>
          </cell>
          <cell r="G59">
            <v>23.324400000000001</v>
          </cell>
          <cell r="H59">
            <v>22.834599999999998</v>
          </cell>
          <cell r="I59">
            <v>22.770900000000001</v>
          </cell>
          <cell r="J59">
            <v>22.494199999999999</v>
          </cell>
          <cell r="K59">
            <v>22.302399999999999</v>
          </cell>
          <cell r="L59">
            <v>22.195900000000002</v>
          </cell>
          <cell r="M59">
            <v>21.963100000000001</v>
          </cell>
          <cell r="N59">
            <v>21.728400000000001</v>
          </cell>
          <cell r="O59">
            <v>21.5581</v>
          </cell>
          <cell r="P59">
            <v>21.281400000000001</v>
          </cell>
          <cell r="Q59">
            <v>20.113800000000001</v>
          </cell>
          <cell r="R59">
            <v>19.7364</v>
          </cell>
        </row>
        <row r="60">
          <cell r="A60">
            <v>34912</v>
          </cell>
          <cell r="B60">
            <v>0.01</v>
          </cell>
          <cell r="C60">
            <v>6963.990065203343</v>
          </cell>
          <cell r="D60">
            <v>24.0426</v>
          </cell>
          <cell r="E60">
            <v>23.7681</v>
          </cell>
          <cell r="F60">
            <v>23.430700000000002</v>
          </cell>
          <cell r="G60">
            <v>23.093499999999999</v>
          </cell>
          <cell r="H60">
            <v>22.608599999999999</v>
          </cell>
          <cell r="I60">
            <v>22.545400000000001</v>
          </cell>
          <cell r="J60">
            <v>22.2715</v>
          </cell>
          <cell r="K60">
            <v>22.081600000000002</v>
          </cell>
          <cell r="L60">
            <v>21.976099999999999</v>
          </cell>
          <cell r="M60">
            <v>21.7456</v>
          </cell>
          <cell r="N60">
            <v>21.513300000000001</v>
          </cell>
          <cell r="O60">
            <v>21.3446</v>
          </cell>
          <cell r="P60">
            <v>21.070699999999999</v>
          </cell>
          <cell r="Q60">
            <v>19.9146</v>
          </cell>
          <cell r="R60">
            <v>19.541</v>
          </cell>
        </row>
        <row r="61">
          <cell r="A61">
            <v>34943</v>
          </cell>
          <cell r="B61">
            <v>1.6E-2</v>
          </cell>
          <cell r="C61">
            <v>7075.4139062465965</v>
          </cell>
          <cell r="D61">
            <v>23.664000000000001</v>
          </cell>
          <cell r="E61">
            <v>23.393799999999999</v>
          </cell>
          <cell r="F61">
            <v>23.061699999999998</v>
          </cell>
          <cell r="G61">
            <v>22.729800000000001</v>
          </cell>
          <cell r="H61">
            <v>22.252500000000001</v>
          </cell>
          <cell r="I61">
            <v>22.1904</v>
          </cell>
          <cell r="J61">
            <v>21.9208</v>
          </cell>
          <cell r="K61">
            <v>21.733799999999999</v>
          </cell>
          <cell r="L61">
            <v>21.63</v>
          </cell>
          <cell r="M61">
            <v>21.403199999999998</v>
          </cell>
          <cell r="N61">
            <v>21.174499999999998</v>
          </cell>
          <cell r="O61">
            <v>21.008500000000002</v>
          </cell>
          <cell r="P61">
            <v>20.738900000000001</v>
          </cell>
          <cell r="Q61">
            <v>19.600999999999999</v>
          </cell>
          <cell r="R61">
            <v>19.2333</v>
          </cell>
        </row>
        <row r="62">
          <cell r="A62">
            <v>34973</v>
          </cell>
          <cell r="B62">
            <v>3.5000000000000003E-2</v>
          </cell>
          <cell r="C62">
            <v>7323.0533929652274</v>
          </cell>
          <cell r="D62">
            <v>22.863700000000001</v>
          </cell>
          <cell r="E62">
            <v>22.602699999999999</v>
          </cell>
          <cell r="F62">
            <v>22.2818</v>
          </cell>
          <cell r="G62">
            <v>21.961200000000002</v>
          </cell>
          <cell r="H62">
            <v>21.5</v>
          </cell>
          <cell r="I62">
            <v>21.44</v>
          </cell>
          <cell r="J62">
            <v>21.179500000000001</v>
          </cell>
          <cell r="K62">
            <v>20.998899999999999</v>
          </cell>
          <cell r="L62">
            <v>20.898599999999998</v>
          </cell>
          <cell r="M62">
            <v>20.679400000000001</v>
          </cell>
          <cell r="N62">
            <v>20.458400000000001</v>
          </cell>
          <cell r="O62">
            <v>20.298100000000002</v>
          </cell>
          <cell r="P62">
            <v>20.037600000000001</v>
          </cell>
          <cell r="Q62">
            <v>18.938199999999998</v>
          </cell>
          <cell r="R62">
            <v>18.582899999999999</v>
          </cell>
        </row>
        <row r="63">
          <cell r="A63">
            <v>35004</v>
          </cell>
          <cell r="B63">
            <v>4.1000000000000002E-2</v>
          </cell>
          <cell r="C63">
            <v>7623.2985820768017</v>
          </cell>
          <cell r="D63">
            <v>21.9633</v>
          </cell>
          <cell r="E63">
            <v>21.712499999999999</v>
          </cell>
          <cell r="F63">
            <v>21.404299999999999</v>
          </cell>
          <cell r="G63">
            <v>21.0962</v>
          </cell>
          <cell r="H63">
            <v>20.653199999999998</v>
          </cell>
          <cell r="I63">
            <v>20.595600000000001</v>
          </cell>
          <cell r="J63">
            <v>20.345300000000002</v>
          </cell>
          <cell r="K63">
            <v>20.171800000000001</v>
          </cell>
          <cell r="L63">
            <v>20.075500000000002</v>
          </cell>
          <cell r="M63">
            <v>19.864899999999999</v>
          </cell>
          <cell r="N63">
            <v>19.652699999999999</v>
          </cell>
          <cell r="O63">
            <v>19.4986</v>
          </cell>
          <cell r="P63">
            <v>19.2484</v>
          </cell>
          <cell r="Q63">
            <v>18.192299999999999</v>
          </cell>
          <cell r="R63">
            <v>17.850999999999999</v>
          </cell>
        </row>
        <row r="64">
          <cell r="A64">
            <v>35034</v>
          </cell>
          <cell r="B64">
            <v>3.6999999999999998E-2</v>
          </cell>
          <cell r="C64">
            <v>7905.3606296136431</v>
          </cell>
          <cell r="D64">
            <v>21.179600000000001</v>
          </cell>
          <cell r="E64">
            <v>20.937799999999999</v>
          </cell>
          <cell r="F64">
            <v>20.640599999999999</v>
          </cell>
          <cell r="G64">
            <v>20.343499999999999</v>
          </cell>
          <cell r="H64">
            <v>19.9163</v>
          </cell>
          <cell r="I64">
            <v>19.860700000000001</v>
          </cell>
          <cell r="J64">
            <v>19.619399999999999</v>
          </cell>
          <cell r="K64">
            <v>19.452100000000002</v>
          </cell>
          <cell r="L64">
            <v>19.359200000000001</v>
          </cell>
          <cell r="M64">
            <v>19.156099999999999</v>
          </cell>
          <cell r="N64">
            <v>18.951499999999999</v>
          </cell>
          <cell r="O64">
            <v>18.802900000000001</v>
          </cell>
          <cell r="P64">
            <v>18.561599999999999</v>
          </cell>
          <cell r="Q64">
            <v>17.543199999999999</v>
          </cell>
          <cell r="R64">
            <v>17.214099999999998</v>
          </cell>
        </row>
        <row r="65">
          <cell r="A65">
            <v>35065</v>
          </cell>
          <cell r="B65">
            <v>1.2E-2</v>
          </cell>
          <cell r="C65">
            <v>8000.2249571690072</v>
          </cell>
          <cell r="D65">
            <v>20.9285</v>
          </cell>
          <cell r="E65">
            <v>20.689499999999999</v>
          </cell>
          <cell r="F65">
            <v>20.395800000000001</v>
          </cell>
          <cell r="G65">
            <v>20.1023</v>
          </cell>
          <cell r="H65">
            <v>19.680199999999999</v>
          </cell>
          <cell r="I65">
            <v>19.6252</v>
          </cell>
          <cell r="J65">
            <v>19.386800000000001</v>
          </cell>
          <cell r="K65">
            <v>19.221499999999999</v>
          </cell>
          <cell r="L65">
            <v>19.1296</v>
          </cell>
          <cell r="M65">
            <v>18.928999999999998</v>
          </cell>
          <cell r="N65">
            <v>18.726700000000001</v>
          </cell>
          <cell r="O65">
            <v>18.579999999999998</v>
          </cell>
          <cell r="P65">
            <v>18.3415</v>
          </cell>
          <cell r="Q65">
            <v>17.3352</v>
          </cell>
          <cell r="R65">
            <v>17.010000000000002</v>
          </cell>
        </row>
        <row r="66">
          <cell r="A66">
            <v>35096</v>
          </cell>
          <cell r="B66">
            <v>1.9E-2</v>
          </cell>
          <cell r="C66">
            <v>8152.229231355218</v>
          </cell>
          <cell r="D66">
            <v>20.5382</v>
          </cell>
          <cell r="E66">
            <v>20.303699999999999</v>
          </cell>
          <cell r="F66">
            <v>20.015499999999999</v>
          </cell>
          <cell r="G66">
            <v>19.727499999999999</v>
          </cell>
          <cell r="H66">
            <v>19.313199999999998</v>
          </cell>
          <cell r="I66">
            <v>19.2593</v>
          </cell>
          <cell r="J66">
            <v>19.025300000000001</v>
          </cell>
          <cell r="K66">
            <v>18.863099999999999</v>
          </cell>
          <cell r="L66">
            <v>18.7729</v>
          </cell>
          <cell r="M66">
            <v>18.576000000000001</v>
          </cell>
          <cell r="N66">
            <v>18.377600000000001</v>
          </cell>
          <cell r="O66">
            <v>18.233499999999999</v>
          </cell>
          <cell r="P66">
            <v>17.999500000000001</v>
          </cell>
          <cell r="Q66">
            <v>17.011900000000001</v>
          </cell>
          <cell r="R66">
            <v>16.692799999999998</v>
          </cell>
        </row>
        <row r="67">
          <cell r="A67">
            <v>35125</v>
          </cell>
          <cell r="B67">
            <v>1.7000000000000001E-2</v>
          </cell>
          <cell r="C67">
            <v>8290.8171282882558</v>
          </cell>
          <cell r="D67">
            <v>20.194900000000001</v>
          </cell>
          <cell r="E67">
            <v>19.964300000000001</v>
          </cell>
          <cell r="F67">
            <v>19.680900000000001</v>
          </cell>
          <cell r="G67">
            <v>19.3977</v>
          </cell>
          <cell r="H67">
            <v>18.990400000000001</v>
          </cell>
          <cell r="I67">
            <v>18.9374</v>
          </cell>
          <cell r="J67">
            <v>18.7073</v>
          </cell>
          <cell r="K67">
            <v>18.547699999999999</v>
          </cell>
          <cell r="L67">
            <v>18.459099999999999</v>
          </cell>
          <cell r="M67">
            <v>18.265499999999999</v>
          </cell>
          <cell r="N67">
            <v>18.070399999999999</v>
          </cell>
          <cell r="O67">
            <v>17.928699999999999</v>
          </cell>
          <cell r="P67">
            <v>17.698599999999999</v>
          </cell>
          <cell r="Q67">
            <v>16.727599999999999</v>
          </cell>
          <cell r="R67">
            <v>16.413799999999998</v>
          </cell>
        </row>
        <row r="68">
          <cell r="A68">
            <v>35156</v>
          </cell>
          <cell r="B68">
            <v>1.9E-2</v>
          </cell>
          <cell r="C68">
            <v>8448.3426537257328</v>
          </cell>
          <cell r="D68">
            <v>19.8184</v>
          </cell>
          <cell r="E68">
            <v>19.592099999999999</v>
          </cell>
          <cell r="F68">
            <v>19.314</v>
          </cell>
          <cell r="G68">
            <v>19.036000000000001</v>
          </cell>
          <cell r="H68">
            <v>18.636299999999999</v>
          </cell>
          <cell r="I68">
            <v>18.584299999999999</v>
          </cell>
          <cell r="J68">
            <v>18.3584</v>
          </cell>
          <cell r="K68">
            <v>18.201899999999998</v>
          </cell>
          <cell r="L68">
            <v>18.114999999999998</v>
          </cell>
          <cell r="M68">
            <v>17.925000000000001</v>
          </cell>
          <cell r="N68">
            <v>17.7334</v>
          </cell>
          <cell r="O68">
            <v>17.5944</v>
          </cell>
          <cell r="P68">
            <v>17.368600000000001</v>
          </cell>
          <cell r="Q68">
            <v>16.415700000000001</v>
          </cell>
          <cell r="R68">
            <v>16.107700000000001</v>
          </cell>
        </row>
        <row r="69">
          <cell r="A69">
            <v>35186</v>
          </cell>
          <cell r="B69">
            <v>5.2999999999999999E-2</v>
          </cell>
          <cell r="C69">
            <v>8896.1048143731969</v>
          </cell>
          <cell r="D69">
            <v>18.820900000000002</v>
          </cell>
          <cell r="E69">
            <v>18.606000000000002</v>
          </cell>
          <cell r="F69">
            <v>18.341799999999999</v>
          </cell>
          <cell r="G69">
            <v>18.0779</v>
          </cell>
          <cell r="H69">
            <v>17.6983</v>
          </cell>
          <cell r="I69">
            <v>17.648900000000001</v>
          </cell>
          <cell r="J69">
            <v>17.4344</v>
          </cell>
          <cell r="K69">
            <v>17.285799999999998</v>
          </cell>
          <cell r="L69">
            <v>17.203199999999999</v>
          </cell>
          <cell r="M69">
            <v>17.0227</v>
          </cell>
          <cell r="N69">
            <v>16.840900000000001</v>
          </cell>
          <cell r="O69">
            <v>16.7089</v>
          </cell>
          <cell r="P69">
            <v>16.494399999999999</v>
          </cell>
          <cell r="Q69">
            <v>15.589399999999999</v>
          </cell>
          <cell r="R69">
            <v>15.297000000000001</v>
          </cell>
        </row>
        <row r="70">
          <cell r="A70">
            <v>35217</v>
          </cell>
          <cell r="B70">
            <v>0.01</v>
          </cell>
          <cell r="C70">
            <v>8985.065862516929</v>
          </cell>
          <cell r="D70">
            <v>18.634499999999999</v>
          </cell>
          <cell r="E70">
            <v>18.421800000000001</v>
          </cell>
          <cell r="F70">
            <v>18.1602</v>
          </cell>
          <cell r="G70">
            <v>17.898900000000001</v>
          </cell>
          <cell r="H70">
            <v>17.523099999999999</v>
          </cell>
          <cell r="I70">
            <v>17.4741</v>
          </cell>
          <cell r="J70">
            <v>17.261800000000001</v>
          </cell>
          <cell r="K70">
            <v>17.114599999999999</v>
          </cell>
          <cell r="L70">
            <v>17.032900000000001</v>
          </cell>
          <cell r="M70">
            <v>16.854199999999999</v>
          </cell>
          <cell r="N70">
            <v>16.674099999999999</v>
          </cell>
          <cell r="O70">
            <v>16.543399999999998</v>
          </cell>
          <cell r="P70">
            <v>16.331099999999999</v>
          </cell>
          <cell r="Q70">
            <v>15.4351</v>
          </cell>
          <cell r="R70">
            <v>15.1455</v>
          </cell>
        </row>
        <row r="71">
          <cell r="A71">
            <v>35247</v>
          </cell>
          <cell r="B71">
            <v>7.4999999999999997E-2</v>
          </cell>
          <cell r="C71">
            <v>9658.9458022056988</v>
          </cell>
          <cell r="D71">
            <v>17.334399999999999</v>
          </cell>
          <cell r="E71">
            <v>17.136500000000002</v>
          </cell>
          <cell r="F71">
            <v>16.8933</v>
          </cell>
          <cell r="G71">
            <v>16.650200000000002</v>
          </cell>
          <cell r="H71">
            <v>16.3005</v>
          </cell>
          <cell r="I71">
            <v>16.254999999999999</v>
          </cell>
          <cell r="J71">
            <v>16.057500000000001</v>
          </cell>
          <cell r="K71">
            <v>15.9206</v>
          </cell>
          <cell r="L71">
            <v>15.8445</v>
          </cell>
          <cell r="M71">
            <v>15.6783</v>
          </cell>
          <cell r="N71">
            <v>15.5108</v>
          </cell>
          <cell r="O71">
            <v>15.389200000000001</v>
          </cell>
          <cell r="P71">
            <v>15.191700000000001</v>
          </cell>
          <cell r="Q71">
            <v>14.3582</v>
          </cell>
          <cell r="R71">
            <v>14.088900000000001</v>
          </cell>
        </row>
        <row r="72">
          <cell r="A72">
            <v>35278</v>
          </cell>
          <cell r="B72">
            <v>3.7999999999999999E-2</v>
          </cell>
          <cell r="C72">
            <v>10025.985742689516</v>
          </cell>
          <cell r="D72">
            <v>16.6998</v>
          </cell>
          <cell r="E72">
            <v>16.5092</v>
          </cell>
          <cell r="F72">
            <v>16.274799999999999</v>
          </cell>
          <cell r="G72">
            <v>16.040600000000001</v>
          </cell>
          <cell r="H72">
            <v>15.703799999999999</v>
          </cell>
          <cell r="I72">
            <v>15.6599</v>
          </cell>
          <cell r="J72">
            <v>15.4696</v>
          </cell>
          <cell r="K72">
            <v>15.3377</v>
          </cell>
          <cell r="L72">
            <v>15.2645</v>
          </cell>
          <cell r="M72">
            <v>15.1044</v>
          </cell>
          <cell r="N72">
            <v>14.943</v>
          </cell>
          <cell r="O72">
            <v>14.825900000000001</v>
          </cell>
          <cell r="P72">
            <v>14.6356</v>
          </cell>
          <cell r="Q72">
            <v>13.832599999999999</v>
          </cell>
          <cell r="R72">
            <v>13.5731</v>
          </cell>
        </row>
        <row r="73">
          <cell r="A73">
            <v>35309</v>
          </cell>
          <cell r="B73">
            <v>2.4E-2</v>
          </cell>
          <cell r="C73">
            <v>10266.609400514064</v>
          </cell>
          <cell r="D73">
            <v>16.308399999999999</v>
          </cell>
          <cell r="E73">
            <v>16.122199999999999</v>
          </cell>
          <cell r="F73">
            <v>15.8934</v>
          </cell>
          <cell r="G73">
            <v>15.6647</v>
          </cell>
          <cell r="H73">
            <v>15.335699999999999</v>
          </cell>
          <cell r="I73">
            <v>15.292899999999999</v>
          </cell>
          <cell r="J73">
            <v>15.107100000000001</v>
          </cell>
          <cell r="K73">
            <v>14.978300000000001</v>
          </cell>
          <cell r="L73">
            <v>14.906700000000001</v>
          </cell>
          <cell r="M73">
            <v>14.750400000000001</v>
          </cell>
          <cell r="N73">
            <v>14.5928</v>
          </cell>
          <cell r="O73">
            <v>14.478400000000001</v>
          </cell>
          <cell r="P73">
            <v>14.2926</v>
          </cell>
          <cell r="Q73">
            <v>13.5084</v>
          </cell>
          <cell r="R73">
            <v>13.255000000000001</v>
          </cell>
        </row>
        <row r="74">
          <cell r="A74">
            <v>35339</v>
          </cell>
          <cell r="B74">
            <v>3.4000000000000002E-2</v>
          </cell>
          <cell r="C74">
            <v>10615.674120131542</v>
          </cell>
          <cell r="D74">
            <v>15.7722</v>
          </cell>
          <cell r="E74">
            <v>15.5921</v>
          </cell>
          <cell r="F74">
            <v>15.370799999999999</v>
          </cell>
          <cell r="G74">
            <v>15.1496</v>
          </cell>
          <cell r="H74">
            <v>14.8314</v>
          </cell>
          <cell r="I74">
            <v>14.79</v>
          </cell>
          <cell r="J74">
            <v>14.610300000000001</v>
          </cell>
          <cell r="K74">
            <v>14.4857</v>
          </cell>
          <cell r="L74">
            <v>14.416499999999999</v>
          </cell>
          <cell r="M74">
            <v>14.2653</v>
          </cell>
          <cell r="N74">
            <v>14.1129</v>
          </cell>
          <cell r="O74">
            <v>14.0023</v>
          </cell>
          <cell r="P74">
            <v>13.8226</v>
          </cell>
          <cell r="Q74">
            <v>13.0642</v>
          </cell>
          <cell r="R74">
            <v>12.819100000000001</v>
          </cell>
        </row>
        <row r="75">
          <cell r="A75">
            <v>35370</v>
          </cell>
          <cell r="B75">
            <v>5.8000000000000003E-2</v>
          </cell>
          <cell r="C75">
            <v>11231.383219099171</v>
          </cell>
          <cell r="D75">
            <v>14.9076</v>
          </cell>
          <cell r="E75">
            <v>14.737299999999999</v>
          </cell>
          <cell r="F75">
            <v>14.5281</v>
          </cell>
          <cell r="G75">
            <v>14.319100000000001</v>
          </cell>
          <cell r="H75">
            <v>14.0184</v>
          </cell>
          <cell r="I75">
            <v>13.979200000000001</v>
          </cell>
          <cell r="J75">
            <v>13.8094</v>
          </cell>
          <cell r="K75">
            <v>13.691599999999999</v>
          </cell>
          <cell r="L75">
            <v>13.626200000000001</v>
          </cell>
          <cell r="M75">
            <v>13.4833</v>
          </cell>
          <cell r="N75">
            <v>13.3392</v>
          </cell>
          <cell r="O75">
            <v>13.2347</v>
          </cell>
          <cell r="P75">
            <v>13.0648</v>
          </cell>
          <cell r="Q75">
            <v>12.348000000000001</v>
          </cell>
          <cell r="R75">
            <v>12.116400000000001</v>
          </cell>
        </row>
        <row r="76">
          <cell r="A76">
            <v>35400</v>
          </cell>
          <cell r="B76">
            <v>0.10299999999999999</v>
          </cell>
          <cell r="C76">
            <v>12388.215690666386</v>
          </cell>
          <cell r="D76">
            <v>13.515499999999999</v>
          </cell>
          <cell r="E76">
            <v>13.3611</v>
          </cell>
          <cell r="F76">
            <v>13.1715</v>
          </cell>
          <cell r="G76">
            <v>12.9819</v>
          </cell>
          <cell r="H76">
            <v>12.709300000000001</v>
          </cell>
          <cell r="I76">
            <v>12.6738</v>
          </cell>
          <cell r="J76">
            <v>12.5198</v>
          </cell>
          <cell r="K76">
            <v>12.4131</v>
          </cell>
          <cell r="L76">
            <v>12.3538</v>
          </cell>
          <cell r="M76">
            <v>12.2242</v>
          </cell>
          <cell r="N76">
            <v>12.0936</v>
          </cell>
          <cell r="O76">
            <v>11.998799999999999</v>
          </cell>
          <cell r="P76">
            <v>11.844799999999999</v>
          </cell>
          <cell r="Q76">
            <v>11.194900000000001</v>
          </cell>
          <cell r="R76">
            <v>10.9849</v>
          </cell>
        </row>
        <row r="77">
          <cell r="A77">
            <v>35431</v>
          </cell>
          <cell r="B77">
            <v>0.13700000000000001</v>
          </cell>
          <cell r="C77">
            <v>14085.401240287682</v>
          </cell>
          <cell r="D77">
            <v>11.886900000000001</v>
          </cell>
          <cell r="E77">
            <v>11.751200000000001</v>
          </cell>
          <cell r="F77">
            <v>11.5844</v>
          </cell>
          <cell r="G77">
            <v>11.4177</v>
          </cell>
          <cell r="H77">
            <v>11.177899999999999</v>
          </cell>
          <cell r="I77">
            <v>11.146699999999999</v>
          </cell>
          <cell r="J77">
            <v>11.0113</v>
          </cell>
          <cell r="K77">
            <v>10.917400000000001</v>
          </cell>
          <cell r="L77">
            <v>10.8652</v>
          </cell>
          <cell r="M77">
            <v>10.751300000000001</v>
          </cell>
          <cell r="N77">
            <v>10.6364</v>
          </cell>
          <cell r="O77">
            <v>10.553000000000001</v>
          </cell>
          <cell r="P77">
            <v>10.4176</v>
          </cell>
          <cell r="Q77">
            <v>9.8460000000000001</v>
          </cell>
          <cell r="R77">
            <v>9.6613000000000007</v>
          </cell>
        </row>
        <row r="78">
          <cell r="A78">
            <v>35462</v>
          </cell>
          <cell r="B78">
            <v>0.188</v>
          </cell>
          <cell r="C78">
            <v>16733.456673461766</v>
          </cell>
          <cell r="D78">
            <v>10.005800000000001</v>
          </cell>
          <cell r="E78">
            <v>9.8916000000000004</v>
          </cell>
          <cell r="F78">
            <v>9.7512000000000008</v>
          </cell>
          <cell r="G78">
            <v>9.6109000000000009</v>
          </cell>
          <cell r="H78">
            <v>9.4090000000000007</v>
          </cell>
          <cell r="I78">
            <v>9.3827999999999996</v>
          </cell>
          <cell r="J78">
            <v>9.2688000000000006</v>
          </cell>
          <cell r="K78">
            <v>9.1897000000000002</v>
          </cell>
          <cell r="L78">
            <v>9.1457999999999995</v>
          </cell>
          <cell r="M78">
            <v>9.0498999999999992</v>
          </cell>
          <cell r="N78">
            <v>8.9532000000000007</v>
          </cell>
          <cell r="O78">
            <v>8.8829999999999991</v>
          </cell>
          <cell r="P78">
            <v>8.7690000000000001</v>
          </cell>
          <cell r="Q78">
            <v>8.2879000000000005</v>
          </cell>
          <cell r="R78">
            <v>8.1324000000000005</v>
          </cell>
        </row>
        <row r="79">
          <cell r="A79">
            <v>35490</v>
          </cell>
          <cell r="B79">
            <v>0.307</v>
          </cell>
          <cell r="C79">
            <v>21870.627872214529</v>
          </cell>
          <cell r="D79">
            <v>7.6555999999999997</v>
          </cell>
          <cell r="E79">
            <v>7.5682</v>
          </cell>
          <cell r="F79">
            <v>7.4607000000000001</v>
          </cell>
          <cell r="G79">
            <v>7.3533999999999997</v>
          </cell>
          <cell r="H79">
            <v>7.1989999999999998</v>
          </cell>
          <cell r="I79">
            <v>7.1788999999999996</v>
          </cell>
          <cell r="J79">
            <v>7.0915999999999997</v>
          </cell>
          <cell r="K79">
            <v>7.0312000000000001</v>
          </cell>
          <cell r="L79">
            <v>6.9976000000000003</v>
          </cell>
          <cell r="M79">
            <v>6.9241999999999999</v>
          </cell>
          <cell r="N79">
            <v>6.8502000000000001</v>
          </cell>
          <cell r="O79">
            <v>6.7965</v>
          </cell>
          <cell r="P79">
            <v>6.7092999999999998</v>
          </cell>
          <cell r="Q79">
            <v>6.3411999999999997</v>
          </cell>
          <cell r="R79">
            <v>6.2222</v>
          </cell>
        </row>
        <row r="80">
          <cell r="A80">
            <v>35521</v>
          </cell>
          <cell r="B80">
            <v>6.9000000000000006E-2</v>
          </cell>
          <cell r="C80">
            <v>23379.701195397331</v>
          </cell>
          <cell r="D80">
            <v>7.1614000000000004</v>
          </cell>
          <cell r="E80">
            <v>7.0796999999999999</v>
          </cell>
          <cell r="F80">
            <v>6.9791999999999996</v>
          </cell>
          <cell r="G80">
            <v>6.8787000000000003</v>
          </cell>
          <cell r="H80">
            <v>6.7343000000000002</v>
          </cell>
          <cell r="I80">
            <v>6.7154999999999996</v>
          </cell>
          <cell r="J80">
            <v>6.6338999999999997</v>
          </cell>
          <cell r="K80">
            <v>6.5773000000000001</v>
          </cell>
          <cell r="L80">
            <v>6.5458999999999996</v>
          </cell>
          <cell r="M80">
            <v>6.4771999999999998</v>
          </cell>
          <cell r="N80">
            <v>6.4080000000000004</v>
          </cell>
          <cell r="O80">
            <v>6.3578000000000001</v>
          </cell>
          <cell r="P80">
            <v>6.2762000000000002</v>
          </cell>
          <cell r="Q80">
            <v>5.9318999999999997</v>
          </cell>
          <cell r="R80">
            <v>5.8205999999999998</v>
          </cell>
        </row>
        <row r="81">
          <cell r="A81">
            <v>35551</v>
          </cell>
          <cell r="B81">
            <v>4.2999999999999997E-2</v>
          </cell>
          <cell r="C81">
            <v>24385.028346799416</v>
          </cell>
          <cell r="D81">
            <v>6.8662000000000001</v>
          </cell>
          <cell r="E81">
            <v>6.7877999999999998</v>
          </cell>
          <cell r="F81">
            <v>6.6913999999999998</v>
          </cell>
          <cell r="G81">
            <v>6.5952000000000002</v>
          </cell>
          <cell r="H81">
            <v>6.4566999999999997</v>
          </cell>
          <cell r="I81">
            <v>6.4386000000000001</v>
          </cell>
          <cell r="J81">
            <v>6.3604000000000003</v>
          </cell>
          <cell r="K81">
            <v>6.3061999999999996</v>
          </cell>
          <cell r="L81">
            <v>6.2759999999999998</v>
          </cell>
          <cell r="M81">
            <v>6.2102000000000004</v>
          </cell>
          <cell r="N81">
            <v>6.1439000000000004</v>
          </cell>
          <cell r="O81">
            <v>6.0956999999999999</v>
          </cell>
          <cell r="P81">
            <v>6.0175000000000001</v>
          </cell>
          <cell r="Q81">
            <v>5.6872999999999996</v>
          </cell>
          <cell r="R81">
            <v>5.5805999999999996</v>
          </cell>
        </row>
        <row r="82">
          <cell r="A82">
            <v>35582</v>
          </cell>
          <cell r="B82">
            <v>2.3E-2</v>
          </cell>
          <cell r="C82">
            <v>24945.883998775804</v>
          </cell>
          <cell r="D82">
            <v>6.7118000000000002</v>
          </cell>
          <cell r="E82">
            <v>6.6352000000000002</v>
          </cell>
          <cell r="F82">
            <v>6.5410000000000004</v>
          </cell>
          <cell r="G82">
            <v>6.4469000000000003</v>
          </cell>
          <cell r="H82">
            <v>6.3114999999999997</v>
          </cell>
          <cell r="I82">
            <v>6.2938999999999998</v>
          </cell>
          <cell r="J82">
            <v>6.2173999999999996</v>
          </cell>
          <cell r="K82">
            <v>6.1643999999999997</v>
          </cell>
          <cell r="L82">
            <v>6.1349</v>
          </cell>
          <cell r="M82">
            <v>6.0705999999999998</v>
          </cell>
          <cell r="N82">
            <v>6.0057</v>
          </cell>
          <cell r="O82">
            <v>5.9587000000000003</v>
          </cell>
          <cell r="P82">
            <v>5.8822000000000001</v>
          </cell>
          <cell r="Q82">
            <v>5.5594000000000001</v>
          </cell>
          <cell r="R82">
            <v>5.4551999999999996</v>
          </cell>
        </row>
        <row r="83">
          <cell r="A83">
            <v>35612</v>
          </cell>
          <cell r="B83">
            <v>7.0000000000000001E-3</v>
          </cell>
          <cell r="C83">
            <v>25120.505186767234</v>
          </cell>
          <cell r="D83">
            <v>6.6651999999999996</v>
          </cell>
          <cell r="E83">
            <v>6.5891000000000002</v>
          </cell>
          <cell r="F83">
            <v>6.4954999999999998</v>
          </cell>
          <cell r="G83">
            <v>6.4020999999999999</v>
          </cell>
          <cell r="H83">
            <v>6.2675999999999998</v>
          </cell>
          <cell r="I83">
            <v>6.2500999999999998</v>
          </cell>
          <cell r="J83">
            <v>6.1741999999999999</v>
          </cell>
          <cell r="K83">
            <v>6.1215000000000002</v>
          </cell>
          <cell r="L83">
            <v>6.0922999999999998</v>
          </cell>
          <cell r="M83">
            <v>6.0284000000000004</v>
          </cell>
          <cell r="N83">
            <v>5.9640000000000004</v>
          </cell>
          <cell r="O83">
            <v>5.9172000000000002</v>
          </cell>
          <cell r="P83">
            <v>5.8413000000000004</v>
          </cell>
          <cell r="Q83">
            <v>5.5208000000000004</v>
          </cell>
          <cell r="R83">
            <v>5.4172000000000002</v>
          </cell>
        </row>
        <row r="84">
          <cell r="A84">
            <v>35643</v>
          </cell>
          <cell r="B84">
            <v>3.5000000000000003E-2</v>
          </cell>
          <cell r="C84">
            <v>25999.722868304088</v>
          </cell>
          <cell r="D84">
            <v>6.4398</v>
          </cell>
          <cell r="E84">
            <v>6.3662000000000001</v>
          </cell>
          <cell r="F84">
            <v>6.2759</v>
          </cell>
          <cell r="G84">
            <v>6.1856</v>
          </cell>
          <cell r="H84">
            <v>6.0556999999999999</v>
          </cell>
          <cell r="I84">
            <v>6.0388000000000002</v>
          </cell>
          <cell r="J84">
            <v>5.9653999999999998</v>
          </cell>
          <cell r="K84">
            <v>5.9145000000000003</v>
          </cell>
          <cell r="L84">
            <v>5.8863000000000003</v>
          </cell>
          <cell r="M84">
            <v>5.8244999999999996</v>
          </cell>
          <cell r="N84">
            <v>5.7622999999999998</v>
          </cell>
          <cell r="O84">
            <v>5.7171000000000003</v>
          </cell>
          <cell r="P84">
            <v>5.6437999999999997</v>
          </cell>
          <cell r="Q84">
            <v>5.3341000000000003</v>
          </cell>
          <cell r="R84">
            <v>5.234</v>
          </cell>
        </row>
        <row r="85">
          <cell r="A85">
            <v>35674</v>
          </cell>
          <cell r="B85">
            <v>3.3000000000000002E-2</v>
          </cell>
          <cell r="C85">
            <v>26857.713722958124</v>
          </cell>
          <cell r="D85">
            <v>6.2340999999999998</v>
          </cell>
          <cell r="E85">
            <v>6.1628999999999996</v>
          </cell>
          <cell r="F85">
            <v>6.0754000000000001</v>
          </cell>
          <cell r="G85">
            <v>5.9880000000000004</v>
          </cell>
          <cell r="H85">
            <v>5.8621999999999996</v>
          </cell>
          <cell r="I85">
            <v>5.8457999999999997</v>
          </cell>
          <cell r="J85">
            <v>5.7747999999999999</v>
          </cell>
          <cell r="K85">
            <v>5.7256</v>
          </cell>
          <cell r="L85">
            <v>5.6981999999999999</v>
          </cell>
          <cell r="M85">
            <v>5.6384999999999996</v>
          </cell>
          <cell r="N85">
            <v>5.5781999999999998</v>
          </cell>
          <cell r="O85">
            <v>5.5345000000000004</v>
          </cell>
          <cell r="P85">
            <v>5.4634999999999998</v>
          </cell>
          <cell r="Q85">
            <v>5.1637000000000004</v>
          </cell>
          <cell r="R85">
            <v>5.0667999999999997</v>
          </cell>
        </row>
        <row r="86">
          <cell r="A86">
            <v>35704</v>
          </cell>
          <cell r="B86">
            <v>6.5000000000000002E-2</v>
          </cell>
          <cell r="C86">
            <v>28603.465114950402</v>
          </cell>
          <cell r="D86">
            <v>5.8536000000000001</v>
          </cell>
          <cell r="E86">
            <v>5.7866999999999997</v>
          </cell>
          <cell r="F86">
            <v>5.7046000000000001</v>
          </cell>
          <cell r="G86">
            <v>5.6224999999999996</v>
          </cell>
          <cell r="H86">
            <v>5.5044000000000004</v>
          </cell>
          <cell r="I86">
            <v>5.4890999999999996</v>
          </cell>
          <cell r="J86">
            <v>5.4223999999999997</v>
          </cell>
          <cell r="K86">
            <v>5.3761000000000001</v>
          </cell>
          <cell r="L86">
            <v>5.3503999999999996</v>
          </cell>
          <cell r="M86">
            <v>5.2942999999999998</v>
          </cell>
          <cell r="N86">
            <v>5.2378</v>
          </cell>
          <cell r="O86">
            <v>5.1966999999999999</v>
          </cell>
          <cell r="P86">
            <v>5.13</v>
          </cell>
          <cell r="Q86">
            <v>4.8484999999999996</v>
          </cell>
          <cell r="R86">
            <v>4.7576000000000001</v>
          </cell>
        </row>
        <row r="87">
          <cell r="A87">
            <v>35735</v>
          </cell>
          <cell r="B87">
            <v>4.2999999999999997E-2</v>
          </cell>
          <cell r="C87">
            <v>29833.414114893269</v>
          </cell>
          <cell r="D87">
            <v>5.6121999999999996</v>
          </cell>
          <cell r="E87">
            <v>5.5481999999999996</v>
          </cell>
          <cell r="F87">
            <v>5.4694000000000003</v>
          </cell>
          <cell r="G87">
            <v>5.3906999999999998</v>
          </cell>
          <cell r="H87">
            <v>5.2774999999999999</v>
          </cell>
          <cell r="I87">
            <v>5.2628000000000004</v>
          </cell>
          <cell r="J87">
            <v>5.1988000000000003</v>
          </cell>
          <cell r="K87">
            <v>5.1544999999999996</v>
          </cell>
          <cell r="L87">
            <v>5.1299000000000001</v>
          </cell>
          <cell r="M87">
            <v>5.0761000000000003</v>
          </cell>
          <cell r="N87">
            <v>5.0217999999999998</v>
          </cell>
          <cell r="O87">
            <v>4.9824999999999999</v>
          </cell>
          <cell r="P87">
            <v>4.9184999999999999</v>
          </cell>
          <cell r="Q87">
            <v>4.6486999999999998</v>
          </cell>
          <cell r="R87">
            <v>4.5613999999999999</v>
          </cell>
        </row>
        <row r="88">
          <cell r="A88">
            <v>35765</v>
          </cell>
          <cell r="B88">
            <v>4.4999999999999998E-2</v>
          </cell>
          <cell r="C88">
            <v>31175.917750063465</v>
          </cell>
          <cell r="D88">
            <v>5.3705999999999996</v>
          </cell>
          <cell r="E88">
            <v>5.3091999999999997</v>
          </cell>
          <cell r="F88">
            <v>5.2339000000000002</v>
          </cell>
          <cell r="G88">
            <v>5.1585999999999999</v>
          </cell>
          <cell r="H88">
            <v>5.0502000000000002</v>
          </cell>
          <cell r="I88">
            <v>5.0361000000000002</v>
          </cell>
          <cell r="J88">
            <v>4.9748999999999999</v>
          </cell>
          <cell r="K88">
            <v>4.9325000000000001</v>
          </cell>
          <cell r="L88">
            <v>4.9089999999999998</v>
          </cell>
          <cell r="M88">
            <v>4.8574999999999999</v>
          </cell>
          <cell r="N88">
            <v>4.8056000000000001</v>
          </cell>
          <cell r="O88">
            <v>4.7679</v>
          </cell>
          <cell r="P88">
            <v>4.7066999999999997</v>
          </cell>
          <cell r="Q88">
            <v>4.4485000000000001</v>
          </cell>
          <cell r="R88">
            <v>4.3650000000000002</v>
          </cell>
        </row>
        <row r="89">
          <cell r="A89">
            <v>35796</v>
          </cell>
          <cell r="B89">
            <v>4.9000000000000002E-2</v>
          </cell>
          <cell r="C89">
            <v>32703.537719816573</v>
          </cell>
          <cell r="D89">
            <v>5.1196999999999999</v>
          </cell>
          <cell r="E89">
            <v>5.0612000000000004</v>
          </cell>
          <cell r="F89">
            <v>4.9893999999999998</v>
          </cell>
          <cell r="G89">
            <v>4.9176000000000002</v>
          </cell>
          <cell r="H89">
            <v>4.8143000000000002</v>
          </cell>
          <cell r="I89">
            <v>4.8009000000000004</v>
          </cell>
          <cell r="J89">
            <v>4.7426000000000004</v>
          </cell>
          <cell r="K89">
            <v>4.7020999999999997</v>
          </cell>
          <cell r="L89">
            <v>4.6797000000000004</v>
          </cell>
          <cell r="M89">
            <v>4.6306000000000003</v>
          </cell>
          <cell r="N89">
            <v>4.5811000000000002</v>
          </cell>
          <cell r="O89">
            <v>4.5452000000000004</v>
          </cell>
          <cell r="P89">
            <v>4.4869000000000003</v>
          </cell>
          <cell r="Q89">
            <v>4.2407000000000004</v>
          </cell>
          <cell r="R89">
            <v>4.1611000000000002</v>
          </cell>
        </row>
        <row r="90">
          <cell r="A90">
            <v>35827</v>
          </cell>
          <cell r="B90">
            <v>7.1999999999999995E-2</v>
          </cell>
          <cell r="C90">
            <v>35058.192435643366</v>
          </cell>
          <cell r="D90">
            <v>4.7758000000000003</v>
          </cell>
          <cell r="E90">
            <v>4.7213000000000003</v>
          </cell>
          <cell r="F90">
            <v>4.6543000000000001</v>
          </cell>
          <cell r="G90">
            <v>4.5872999999999999</v>
          </cell>
          <cell r="H90">
            <v>4.4909999999999997</v>
          </cell>
          <cell r="I90">
            <v>4.4783999999999997</v>
          </cell>
          <cell r="J90">
            <v>4.4240000000000004</v>
          </cell>
          <cell r="K90">
            <v>4.3863000000000003</v>
          </cell>
          <cell r="L90">
            <v>4.3654000000000002</v>
          </cell>
          <cell r="M90">
            <v>4.3196000000000003</v>
          </cell>
          <cell r="N90">
            <v>4.2733999999999996</v>
          </cell>
          <cell r="O90">
            <v>4.2398999999999996</v>
          </cell>
          <cell r="P90">
            <v>4.1855000000000002</v>
          </cell>
          <cell r="Q90">
            <v>3.9559000000000002</v>
          </cell>
          <cell r="R90">
            <v>3.8816000000000002</v>
          </cell>
        </row>
        <row r="91">
          <cell r="A91">
            <v>35855</v>
          </cell>
          <cell r="B91">
            <v>3.7999999999999999E-2</v>
          </cell>
          <cell r="C91">
            <v>36390.403748197816</v>
          </cell>
          <cell r="D91">
            <v>4.601</v>
          </cell>
          <cell r="E91">
            <v>4.5484999999999998</v>
          </cell>
          <cell r="F91">
            <v>4.4839000000000002</v>
          </cell>
          <cell r="G91">
            <v>4.4194000000000004</v>
          </cell>
          <cell r="H91">
            <v>4.3266</v>
          </cell>
          <cell r="I91">
            <v>4.3144999999999998</v>
          </cell>
          <cell r="J91">
            <v>4.2621000000000002</v>
          </cell>
          <cell r="K91">
            <v>4.2256999999999998</v>
          </cell>
          <cell r="L91">
            <v>4.2054999999999998</v>
          </cell>
          <cell r="M91">
            <v>4.1614000000000004</v>
          </cell>
          <cell r="N91">
            <v>4.117</v>
          </cell>
          <cell r="O91">
            <v>4.0846999999999998</v>
          </cell>
          <cell r="P91">
            <v>4.0323000000000002</v>
          </cell>
          <cell r="Q91">
            <v>3.8109999999999999</v>
          </cell>
          <cell r="R91">
            <v>3.7395</v>
          </cell>
        </row>
        <row r="92">
          <cell r="A92">
            <v>35886</v>
          </cell>
          <cell r="B92">
            <v>2.7E-2</v>
          </cell>
          <cell r="C92">
            <v>37372.944649399156</v>
          </cell>
          <cell r="D92">
            <v>4.4800000000000004</v>
          </cell>
          <cell r="E92">
            <v>4.4288999999999996</v>
          </cell>
          <cell r="F92">
            <v>4.3659999999999997</v>
          </cell>
          <cell r="G92">
            <v>4.3032000000000004</v>
          </cell>
          <cell r="H92">
            <v>4.2127999999999997</v>
          </cell>
          <cell r="I92">
            <v>4.2011000000000003</v>
          </cell>
          <cell r="J92">
            <v>4.1500000000000004</v>
          </cell>
          <cell r="K92">
            <v>4.1146000000000003</v>
          </cell>
          <cell r="L92">
            <v>4.0949999999999998</v>
          </cell>
          <cell r="M92">
            <v>4.0519999999999996</v>
          </cell>
          <cell r="N92">
            <v>4.0087000000000002</v>
          </cell>
          <cell r="O92">
            <v>3.9773000000000001</v>
          </cell>
          <cell r="P92">
            <v>3.9262999999999999</v>
          </cell>
          <cell r="Q92">
            <v>3.7107999999999999</v>
          </cell>
          <cell r="R92">
            <v>3.6412</v>
          </cell>
        </row>
        <row r="93">
          <cell r="A93">
            <v>35916</v>
          </cell>
          <cell r="B93">
            <v>2.3E-2</v>
          </cell>
          <cell r="C93">
            <v>38232.522376335335</v>
          </cell>
          <cell r="D93">
            <v>4.3792999999999997</v>
          </cell>
          <cell r="E93">
            <v>4.3292999999999999</v>
          </cell>
          <cell r="F93">
            <v>4.2679</v>
          </cell>
          <cell r="G93">
            <v>4.2064000000000004</v>
          </cell>
          <cell r="H93">
            <v>4.1181000000000001</v>
          </cell>
          <cell r="I93">
            <v>4.1066000000000003</v>
          </cell>
          <cell r="J93">
            <v>4.0567000000000002</v>
          </cell>
          <cell r="K93">
            <v>4.0221</v>
          </cell>
          <cell r="L93">
            <v>4.0029000000000003</v>
          </cell>
          <cell r="M93">
            <v>3.9609000000000001</v>
          </cell>
          <cell r="N93">
            <v>3.9186000000000001</v>
          </cell>
          <cell r="O93">
            <v>3.8879000000000001</v>
          </cell>
          <cell r="P93">
            <v>3.8380000000000001</v>
          </cell>
          <cell r="Q93">
            <v>3.6274000000000002</v>
          </cell>
          <cell r="R93">
            <v>3.5594000000000001</v>
          </cell>
        </row>
        <row r="94">
          <cell r="A94">
            <v>35947</v>
          </cell>
          <cell r="B94">
            <v>1.2999999999999999E-2</v>
          </cell>
          <cell r="C94">
            <v>38729.545167227698</v>
          </cell>
          <cell r="D94">
            <v>4.3231000000000002</v>
          </cell>
          <cell r="E94">
            <v>4.2737999999999996</v>
          </cell>
          <cell r="F94">
            <v>4.2130999999999998</v>
          </cell>
          <cell r="G94">
            <v>4.1524999999999999</v>
          </cell>
          <cell r="H94">
            <v>4.0652999999999997</v>
          </cell>
          <cell r="I94">
            <v>4.0538999999999996</v>
          </cell>
          <cell r="J94">
            <v>4.0046999999999997</v>
          </cell>
          <cell r="K94">
            <v>3.9704999999999999</v>
          </cell>
          <cell r="L94">
            <v>3.9514999999999998</v>
          </cell>
          <cell r="M94">
            <v>3.9100999999999999</v>
          </cell>
          <cell r="N94">
            <v>3.8683000000000001</v>
          </cell>
          <cell r="O94">
            <v>3.8380000000000001</v>
          </cell>
          <cell r="P94">
            <v>3.7887</v>
          </cell>
          <cell r="Q94">
            <v>3.5809000000000002</v>
          </cell>
          <cell r="R94">
            <v>3.5137</v>
          </cell>
        </row>
        <row r="95">
          <cell r="A95">
            <v>35977</v>
          </cell>
          <cell r="B95">
            <v>1.2999999999999999E-2</v>
          </cell>
          <cell r="C95">
            <v>39233.029254401656</v>
          </cell>
          <cell r="D95">
            <v>4.2675999999999998</v>
          </cell>
          <cell r="E95">
            <v>4.2188999999999997</v>
          </cell>
          <cell r="F95">
            <v>4.1589999999999998</v>
          </cell>
          <cell r="G95">
            <v>4.0991999999999997</v>
          </cell>
          <cell r="H95">
            <v>4.0130999999999997</v>
          </cell>
          <cell r="I95">
            <v>4.0019</v>
          </cell>
          <cell r="J95">
            <v>3.9533</v>
          </cell>
          <cell r="K95">
            <v>3.9196</v>
          </cell>
          <cell r="L95">
            <v>3.9007999999999998</v>
          </cell>
          <cell r="M95">
            <v>3.8599000000000001</v>
          </cell>
          <cell r="N95">
            <v>3.8187000000000002</v>
          </cell>
          <cell r="O95">
            <v>3.7887</v>
          </cell>
          <cell r="P95">
            <v>3.7401</v>
          </cell>
          <cell r="Q95">
            <v>3.5348999999999999</v>
          </cell>
          <cell r="R95">
            <v>3.4685999999999999</v>
          </cell>
        </row>
        <row r="96">
          <cell r="A96">
            <v>36008</v>
          </cell>
          <cell r="B96">
            <v>6.0000000000000001E-3</v>
          </cell>
          <cell r="C96">
            <v>39468.427429928066</v>
          </cell>
          <cell r="D96">
            <v>4.2422000000000004</v>
          </cell>
          <cell r="E96">
            <v>4.1936999999999998</v>
          </cell>
          <cell r="F96">
            <v>4.1341999999999999</v>
          </cell>
          <cell r="G96">
            <v>4.0747</v>
          </cell>
          <cell r="H96">
            <v>3.9891999999999999</v>
          </cell>
          <cell r="I96">
            <v>3.9780000000000002</v>
          </cell>
          <cell r="J96">
            <v>3.9297</v>
          </cell>
          <cell r="K96">
            <v>3.8961999999999999</v>
          </cell>
          <cell r="L96">
            <v>3.8776000000000002</v>
          </cell>
          <cell r="M96">
            <v>3.8369</v>
          </cell>
          <cell r="N96">
            <v>3.7959000000000001</v>
          </cell>
          <cell r="O96">
            <v>3.7660999999999998</v>
          </cell>
          <cell r="P96">
            <v>3.7178</v>
          </cell>
          <cell r="Q96">
            <v>3.5137999999999998</v>
          </cell>
          <cell r="R96">
            <v>3.4479000000000002</v>
          </cell>
        </row>
        <row r="97">
          <cell r="A97">
            <v>36039</v>
          </cell>
          <cell r="B97">
            <v>2.7E-2</v>
          </cell>
          <cell r="C97">
            <v>40534.074970536123</v>
          </cell>
          <cell r="D97">
            <v>4.1307</v>
          </cell>
          <cell r="E97">
            <v>4.0834999999999999</v>
          </cell>
          <cell r="F97">
            <v>4.0255000000000001</v>
          </cell>
          <cell r="G97">
            <v>3.9676</v>
          </cell>
          <cell r="H97">
            <v>3.8843000000000001</v>
          </cell>
          <cell r="I97">
            <v>3.8734000000000002</v>
          </cell>
          <cell r="J97">
            <v>3.8264</v>
          </cell>
          <cell r="K97">
            <v>3.7936999999999999</v>
          </cell>
          <cell r="L97">
            <v>3.7755999999999998</v>
          </cell>
          <cell r="M97">
            <v>3.7360000000000002</v>
          </cell>
          <cell r="N97">
            <v>3.6960999999999999</v>
          </cell>
          <cell r="O97">
            <v>3.6671</v>
          </cell>
          <cell r="P97">
            <v>3.6200999999999999</v>
          </cell>
          <cell r="Q97">
            <v>3.4214000000000002</v>
          </cell>
          <cell r="R97">
            <v>3.3573</v>
          </cell>
        </row>
        <row r="98">
          <cell r="A98">
            <v>36069</v>
          </cell>
          <cell r="B98">
            <v>3.9E-2</v>
          </cell>
          <cell r="C98">
            <v>42114.903894387033</v>
          </cell>
          <cell r="D98">
            <v>3.9756</v>
          </cell>
          <cell r="E98">
            <v>3.9302000000000001</v>
          </cell>
          <cell r="F98">
            <v>3.8744000000000001</v>
          </cell>
          <cell r="G98">
            <v>3.8187000000000002</v>
          </cell>
          <cell r="H98">
            <v>3.7385000000000002</v>
          </cell>
          <cell r="I98">
            <v>3.7280000000000002</v>
          </cell>
          <cell r="J98">
            <v>3.6827000000000001</v>
          </cell>
          <cell r="K98">
            <v>3.6513</v>
          </cell>
          <cell r="L98">
            <v>3.6339000000000001</v>
          </cell>
          <cell r="M98">
            <v>3.5958000000000001</v>
          </cell>
          <cell r="N98">
            <v>3.5573999999999999</v>
          </cell>
          <cell r="O98">
            <v>3.5295000000000001</v>
          </cell>
          <cell r="P98">
            <v>3.4842</v>
          </cell>
          <cell r="Q98">
            <v>3.2930000000000001</v>
          </cell>
          <cell r="R98">
            <v>3.2311999999999999</v>
          </cell>
        </row>
        <row r="99">
          <cell r="A99">
            <v>36100</v>
          </cell>
          <cell r="B99">
            <v>1.9E-2</v>
          </cell>
          <cell r="C99">
            <v>42915.087068380388</v>
          </cell>
          <cell r="D99">
            <v>3.9015</v>
          </cell>
          <cell r="E99">
            <v>3.8569</v>
          </cell>
          <cell r="F99">
            <v>3.8022</v>
          </cell>
          <cell r="G99">
            <v>3.7475000000000001</v>
          </cell>
          <cell r="H99">
            <v>3.6688000000000001</v>
          </cell>
          <cell r="I99">
            <v>3.6585000000000001</v>
          </cell>
          <cell r="J99">
            <v>3.6141000000000001</v>
          </cell>
          <cell r="K99">
            <v>3.5832999999999999</v>
          </cell>
          <cell r="L99">
            <v>3.5661</v>
          </cell>
          <cell r="M99">
            <v>3.5287000000000002</v>
          </cell>
          <cell r="N99">
            <v>3.4910000000000001</v>
          </cell>
          <cell r="O99">
            <v>3.4636999999999998</v>
          </cell>
          <cell r="P99">
            <v>3.4192</v>
          </cell>
          <cell r="Q99">
            <v>3.2315999999999998</v>
          </cell>
          <cell r="R99">
            <v>3.1709999999999998</v>
          </cell>
        </row>
        <row r="100">
          <cell r="A100">
            <v>36130</v>
          </cell>
          <cell r="B100">
            <v>2.1999999999999999E-2</v>
          </cell>
          <cell r="C100">
            <v>43859.218983884755</v>
          </cell>
          <cell r="D100">
            <v>3.8174999999999999</v>
          </cell>
          <cell r="E100">
            <v>3.7738999999999998</v>
          </cell>
          <cell r="F100">
            <v>3.7202999999999999</v>
          </cell>
          <cell r="G100">
            <v>3.6667999999999998</v>
          </cell>
          <cell r="H100">
            <v>3.5897999999999999</v>
          </cell>
          <cell r="I100">
            <v>3.5798000000000001</v>
          </cell>
          <cell r="J100">
            <v>3.5363000000000002</v>
          </cell>
          <cell r="K100">
            <v>3.5061</v>
          </cell>
          <cell r="L100">
            <v>3.4893999999999998</v>
          </cell>
          <cell r="M100">
            <v>3.4527999999999999</v>
          </cell>
          <cell r="N100">
            <v>3.4159000000000002</v>
          </cell>
          <cell r="O100">
            <v>3.3891</v>
          </cell>
          <cell r="P100">
            <v>3.3456000000000001</v>
          </cell>
          <cell r="Q100">
            <v>3.1621000000000001</v>
          </cell>
          <cell r="R100">
            <v>3.1027</v>
          </cell>
        </row>
        <row r="101">
          <cell r="A101">
            <v>36161</v>
          </cell>
          <cell r="B101">
            <v>0.03</v>
          </cell>
          <cell r="C101">
            <v>45174.995553401299</v>
          </cell>
          <cell r="D101">
            <v>3.7063000000000001</v>
          </cell>
          <cell r="E101">
            <v>3.6640000000000001</v>
          </cell>
          <cell r="F101">
            <v>3.6120000000000001</v>
          </cell>
          <cell r="G101">
            <v>3.56</v>
          </cell>
          <cell r="H101">
            <v>3.4851999999999999</v>
          </cell>
          <cell r="I101">
            <v>3.4754999999999998</v>
          </cell>
          <cell r="J101">
            <v>3.4333</v>
          </cell>
          <cell r="K101">
            <v>3.4039999999999999</v>
          </cell>
          <cell r="L101">
            <v>3.3877000000000002</v>
          </cell>
          <cell r="M101">
            <v>3.3521999999999998</v>
          </cell>
          <cell r="N101">
            <v>3.3163999999999998</v>
          </cell>
          <cell r="O101">
            <v>3.2904</v>
          </cell>
          <cell r="P101">
            <v>3.2482000000000002</v>
          </cell>
          <cell r="Q101">
            <v>3.07</v>
          </cell>
          <cell r="R101">
            <v>3.0124</v>
          </cell>
        </row>
        <row r="102">
          <cell r="A102">
            <v>36192</v>
          </cell>
          <cell r="B102">
            <v>2.9000000000000001E-2</v>
          </cell>
          <cell r="C102">
            <v>46485.070424449936</v>
          </cell>
          <cell r="D102">
            <v>3.6019000000000001</v>
          </cell>
          <cell r="E102">
            <v>3.5607000000000002</v>
          </cell>
          <cell r="F102">
            <v>3.5102000000000002</v>
          </cell>
          <cell r="G102">
            <v>3.4597000000000002</v>
          </cell>
          <cell r="H102">
            <v>3.387</v>
          </cell>
          <cell r="I102">
            <v>3.3776000000000002</v>
          </cell>
          <cell r="J102">
            <v>3.3365</v>
          </cell>
          <cell r="K102">
            <v>3.3081</v>
          </cell>
          <cell r="L102">
            <v>3.2923</v>
          </cell>
          <cell r="M102">
            <v>3.2576999999999998</v>
          </cell>
          <cell r="N102">
            <v>3.2229000000000001</v>
          </cell>
          <cell r="O102">
            <v>3.1977000000000002</v>
          </cell>
          <cell r="P102">
            <v>3.1566000000000001</v>
          </cell>
          <cell r="Q102">
            <v>2.9834000000000001</v>
          </cell>
          <cell r="R102">
            <v>2.9275000000000002</v>
          </cell>
        </row>
        <row r="103">
          <cell r="A103">
            <v>36220</v>
          </cell>
          <cell r="B103">
            <v>6.4000000000000001E-2</v>
          </cell>
          <cell r="C103">
            <v>49460.114931614735</v>
          </cell>
          <cell r="D103">
            <v>3.3852000000000002</v>
          </cell>
          <cell r="E103">
            <v>3.3464999999999998</v>
          </cell>
          <cell r="F103">
            <v>3.2989999999999999</v>
          </cell>
          <cell r="G103">
            <v>3.2515999999999998</v>
          </cell>
          <cell r="H103">
            <v>3.1833</v>
          </cell>
          <cell r="I103">
            <v>3.1743999999999999</v>
          </cell>
          <cell r="J103">
            <v>3.1358000000000001</v>
          </cell>
          <cell r="K103">
            <v>3.1091000000000002</v>
          </cell>
          <cell r="L103">
            <v>3.0941999999999998</v>
          </cell>
          <cell r="M103">
            <v>3.0617999999999999</v>
          </cell>
          <cell r="N103">
            <v>3.0291000000000001</v>
          </cell>
          <cell r="O103">
            <v>3.0053000000000001</v>
          </cell>
          <cell r="P103">
            <v>2.9668000000000001</v>
          </cell>
          <cell r="Q103">
            <v>2.8039999999999998</v>
          </cell>
          <cell r="R103">
            <v>2.7513999999999998</v>
          </cell>
        </row>
        <row r="104">
          <cell r="A104">
            <v>36251</v>
          </cell>
          <cell r="B104">
            <v>4.8000000000000001E-2</v>
          </cell>
          <cell r="C104">
            <v>51834.200448332245</v>
          </cell>
          <cell r="D104">
            <v>3.2302</v>
          </cell>
          <cell r="E104">
            <v>3.1932999999999998</v>
          </cell>
          <cell r="F104">
            <v>3.1478999999999999</v>
          </cell>
          <cell r="G104">
            <v>3.1025999999999998</v>
          </cell>
          <cell r="H104">
            <v>3.0375000000000001</v>
          </cell>
          <cell r="I104">
            <v>3.0289999999999999</v>
          </cell>
          <cell r="J104">
            <v>2.9922</v>
          </cell>
          <cell r="K104">
            <v>2.9666999999999999</v>
          </cell>
          <cell r="L104">
            <v>2.9525000000000001</v>
          </cell>
          <cell r="M104">
            <v>2.9215</v>
          </cell>
          <cell r="N104">
            <v>2.8902999999999999</v>
          </cell>
          <cell r="O104">
            <v>2.8677000000000001</v>
          </cell>
          <cell r="P104">
            <v>2.8309000000000002</v>
          </cell>
          <cell r="Q104">
            <v>2.6756000000000002</v>
          </cell>
          <cell r="R104">
            <v>2.6254</v>
          </cell>
        </row>
        <row r="105">
          <cell r="A105">
            <v>36281</v>
          </cell>
          <cell r="B105">
            <v>5.2999999999999999E-2</v>
          </cell>
          <cell r="C105">
            <v>54581.413072093856</v>
          </cell>
          <cell r="D105">
            <v>3.0676000000000001</v>
          </cell>
          <cell r="E105">
            <v>3.0325000000000002</v>
          </cell>
          <cell r="F105">
            <v>2.9895</v>
          </cell>
          <cell r="G105">
            <v>2.9464999999999999</v>
          </cell>
          <cell r="H105">
            <v>2.8845999999999998</v>
          </cell>
          <cell r="I105">
            <v>2.8765000000000001</v>
          </cell>
          <cell r="J105">
            <v>2.8416000000000001</v>
          </cell>
          <cell r="K105">
            <v>2.8174000000000001</v>
          </cell>
          <cell r="L105">
            <v>2.8039000000000001</v>
          </cell>
          <cell r="M105">
            <v>2.7745000000000002</v>
          </cell>
          <cell r="N105">
            <v>2.7448999999999999</v>
          </cell>
          <cell r="O105">
            <v>2.7233000000000001</v>
          </cell>
          <cell r="P105">
            <v>2.6884000000000001</v>
          </cell>
          <cell r="Q105">
            <v>2.5409000000000002</v>
          </cell>
          <cell r="R105">
            <v>2.4931999999999999</v>
          </cell>
        </row>
        <row r="106">
          <cell r="A106">
            <v>36312</v>
          </cell>
          <cell r="B106">
            <v>5.0999999999999997E-2</v>
          </cell>
          <cell r="C106">
            <v>57365.065138770646</v>
          </cell>
          <cell r="D106">
            <v>2.9186999999999999</v>
          </cell>
          <cell r="E106">
            <v>2.8854000000000002</v>
          </cell>
          <cell r="F106">
            <v>2.8443999999999998</v>
          </cell>
          <cell r="G106">
            <v>2.8035000000000001</v>
          </cell>
          <cell r="H106">
            <v>2.7446000000000002</v>
          </cell>
          <cell r="I106">
            <v>2.7370000000000001</v>
          </cell>
          <cell r="J106">
            <v>2.7037</v>
          </cell>
          <cell r="K106">
            <v>2.6806999999999999</v>
          </cell>
          <cell r="L106">
            <v>2.6678000000000002</v>
          </cell>
          <cell r="M106">
            <v>2.6398999999999999</v>
          </cell>
          <cell r="N106">
            <v>2.6116999999999999</v>
          </cell>
          <cell r="O106">
            <v>2.5912000000000002</v>
          </cell>
          <cell r="P106">
            <v>2.5579000000000001</v>
          </cell>
          <cell r="Q106">
            <v>2.4176000000000002</v>
          </cell>
          <cell r="R106">
            <v>2.3721999999999999</v>
          </cell>
        </row>
        <row r="107">
          <cell r="A107">
            <v>36342</v>
          </cell>
          <cell r="B107">
            <v>1.7000000000000001E-2</v>
          </cell>
          <cell r="C107">
            <v>58340.271246129749</v>
          </cell>
          <cell r="D107">
            <v>2.8698999999999999</v>
          </cell>
          <cell r="E107">
            <v>2.8372000000000002</v>
          </cell>
          <cell r="F107">
            <v>2.7968999999999999</v>
          </cell>
          <cell r="G107">
            <v>2.7566000000000002</v>
          </cell>
          <cell r="H107">
            <v>2.6987000000000001</v>
          </cell>
          <cell r="I107">
            <v>2.6911999999999998</v>
          </cell>
          <cell r="J107">
            <v>2.6585000000000001</v>
          </cell>
          <cell r="K107">
            <v>2.6358000000000001</v>
          </cell>
          <cell r="L107">
            <v>2.6233</v>
          </cell>
          <cell r="M107">
            <v>2.5956999999999999</v>
          </cell>
          <cell r="N107">
            <v>2.5680000000000001</v>
          </cell>
          <cell r="O107">
            <v>2.5478999999999998</v>
          </cell>
          <cell r="P107">
            <v>2.5152000000000001</v>
          </cell>
          <cell r="Q107">
            <v>2.3772000000000002</v>
          </cell>
          <cell r="R107">
            <v>2.3325999999999998</v>
          </cell>
        </row>
        <row r="108">
          <cell r="A108">
            <v>36373</v>
          </cell>
          <cell r="B108">
            <v>1.2E-2</v>
          </cell>
          <cell r="C108">
            <v>59040.354501083304</v>
          </cell>
          <cell r="D108">
            <v>2.8359000000000001</v>
          </cell>
          <cell r="E108">
            <v>2.8035000000000001</v>
          </cell>
          <cell r="F108">
            <v>2.7637</v>
          </cell>
          <cell r="G108">
            <v>2.7240000000000002</v>
          </cell>
          <cell r="H108">
            <v>2.6667000000000001</v>
          </cell>
          <cell r="I108">
            <v>2.6593</v>
          </cell>
          <cell r="J108">
            <v>2.6269999999999998</v>
          </cell>
          <cell r="K108">
            <v>2.6046</v>
          </cell>
          <cell r="L108">
            <v>2.5920999999999998</v>
          </cell>
          <cell r="M108">
            <v>2.5649999999999999</v>
          </cell>
          <cell r="N108">
            <v>2.5375999999999999</v>
          </cell>
          <cell r="O108">
            <v>2.5177</v>
          </cell>
          <cell r="P108">
            <v>2.4853999999999998</v>
          </cell>
          <cell r="Q108">
            <v>2.3490000000000002</v>
          </cell>
          <cell r="R108">
            <v>2.3048999999999999</v>
          </cell>
        </row>
        <row r="109">
          <cell r="A109">
            <v>36404</v>
          </cell>
          <cell r="B109">
            <v>3.2000000000000001E-2</v>
          </cell>
          <cell r="C109">
            <v>60929.645845117971</v>
          </cell>
          <cell r="D109">
            <v>2.7480000000000002</v>
          </cell>
          <cell r="E109">
            <v>2.7166000000000001</v>
          </cell>
          <cell r="F109">
            <v>2.6779999999999999</v>
          </cell>
          <cell r="G109">
            <v>2.6395</v>
          </cell>
          <cell r="H109">
            <v>2.5840999999999998</v>
          </cell>
          <cell r="I109">
            <v>2.5768</v>
          </cell>
          <cell r="J109">
            <v>2.5455000000000001</v>
          </cell>
          <cell r="K109">
            <v>2.5238</v>
          </cell>
          <cell r="L109">
            <v>2.5118</v>
          </cell>
          <cell r="M109">
            <v>2.4853999999999998</v>
          </cell>
          <cell r="N109">
            <v>2.4588999999999999</v>
          </cell>
          <cell r="O109">
            <v>2.4396</v>
          </cell>
          <cell r="P109">
            <v>2.4083000000000001</v>
          </cell>
          <cell r="Q109">
            <v>2.2761999999999998</v>
          </cell>
          <cell r="R109">
            <v>2.2334999999999998</v>
          </cell>
        </row>
        <row r="110">
          <cell r="A110">
            <v>36434</v>
          </cell>
          <cell r="B110">
            <v>4.2000000000000003E-2</v>
          </cell>
          <cell r="C110">
            <v>63488.690970612923</v>
          </cell>
          <cell r="D110">
            <v>2.6372</v>
          </cell>
          <cell r="E110">
            <v>2.6071</v>
          </cell>
          <cell r="F110">
            <v>2.5701000000000001</v>
          </cell>
          <cell r="G110">
            <v>2.5331000000000001</v>
          </cell>
          <cell r="H110">
            <v>2.4799000000000002</v>
          </cell>
          <cell r="I110">
            <v>2.4729999999999999</v>
          </cell>
          <cell r="J110">
            <v>2.4428999999999998</v>
          </cell>
          <cell r="K110">
            <v>2.4220999999999999</v>
          </cell>
          <cell r="L110">
            <v>2.4104999999999999</v>
          </cell>
          <cell r="M110">
            <v>2.3852000000000002</v>
          </cell>
          <cell r="N110">
            <v>2.3597999999999999</v>
          </cell>
          <cell r="O110">
            <v>2.3412999999999999</v>
          </cell>
          <cell r="P110">
            <v>2.3111999999999999</v>
          </cell>
          <cell r="Q110">
            <v>2.1844000000000001</v>
          </cell>
          <cell r="R110">
            <v>2.1434000000000002</v>
          </cell>
        </row>
        <row r="111">
          <cell r="A111">
            <v>36465</v>
          </cell>
          <cell r="B111">
            <v>0.04</v>
          </cell>
          <cell r="C111">
            <v>66028.238609437438</v>
          </cell>
          <cell r="D111">
            <v>2.5358000000000001</v>
          </cell>
          <cell r="E111">
            <v>2.5068000000000001</v>
          </cell>
          <cell r="F111">
            <v>2.4712000000000001</v>
          </cell>
          <cell r="G111">
            <v>2.4357000000000002</v>
          </cell>
          <cell r="H111">
            <v>2.3845000000000001</v>
          </cell>
          <cell r="I111">
            <v>2.3778999999999999</v>
          </cell>
          <cell r="J111">
            <v>2.3490000000000002</v>
          </cell>
          <cell r="K111">
            <v>2.3289</v>
          </cell>
          <cell r="L111">
            <v>2.3178000000000001</v>
          </cell>
          <cell r="M111">
            <v>2.2934999999999999</v>
          </cell>
          <cell r="N111">
            <v>2.2690000000000001</v>
          </cell>
          <cell r="O111">
            <v>2.2511999999999999</v>
          </cell>
          <cell r="P111">
            <v>2.2223000000000002</v>
          </cell>
          <cell r="Q111">
            <v>2.1004</v>
          </cell>
          <cell r="R111">
            <v>2.0609999999999999</v>
          </cell>
        </row>
        <row r="112">
          <cell r="A112">
            <v>36495</v>
          </cell>
          <cell r="B112">
            <v>2.9000000000000001E-2</v>
          </cell>
          <cell r="C112">
            <v>67943.057529111131</v>
          </cell>
          <cell r="D112">
            <v>2.4643000000000002</v>
          </cell>
          <cell r="E112">
            <v>2.4361999999999999</v>
          </cell>
          <cell r="F112">
            <v>2.4016000000000002</v>
          </cell>
          <cell r="G112">
            <v>2.367</v>
          </cell>
          <cell r="H112">
            <v>2.3172999999999999</v>
          </cell>
          <cell r="I112">
            <v>2.3108</v>
          </cell>
          <cell r="J112">
            <v>2.2827999999999999</v>
          </cell>
          <cell r="K112">
            <v>2.2633000000000001</v>
          </cell>
          <cell r="L112">
            <v>2.2524999999999999</v>
          </cell>
          <cell r="M112">
            <v>2.2288999999999999</v>
          </cell>
          <cell r="N112">
            <v>2.2050999999999998</v>
          </cell>
          <cell r="O112">
            <v>2.1878000000000002</v>
          </cell>
          <cell r="P112">
            <v>2.1597</v>
          </cell>
          <cell r="Q112">
            <v>2.0411999999999999</v>
          </cell>
          <cell r="R112">
            <v>2.0028999999999999</v>
          </cell>
        </row>
        <row r="113">
          <cell r="A113">
            <v>36526</v>
          </cell>
          <cell r="B113">
            <v>4.2999999999999997E-2</v>
          </cell>
          <cell r="C113">
            <v>70864.609002862911</v>
          </cell>
          <cell r="D113">
            <v>2.3626999999999998</v>
          </cell>
          <cell r="E113">
            <v>2.3357000000000001</v>
          </cell>
          <cell r="F113">
            <v>2.3026</v>
          </cell>
          <cell r="G113">
            <v>2.2694000000000001</v>
          </cell>
          <cell r="H113">
            <v>2.2218</v>
          </cell>
          <cell r="I113">
            <v>2.2155999999999998</v>
          </cell>
          <cell r="J113">
            <v>2.1886999999999999</v>
          </cell>
          <cell r="K113">
            <v>2.17</v>
          </cell>
          <cell r="L113">
            <v>2.1596000000000002</v>
          </cell>
          <cell r="M113">
            <v>2.137</v>
          </cell>
          <cell r="N113">
            <v>2.1141000000000001</v>
          </cell>
          <cell r="O113">
            <v>2.0975999999999999</v>
          </cell>
          <cell r="P113">
            <v>2.0707</v>
          </cell>
          <cell r="Q113">
            <v>1.9570000000000001</v>
          </cell>
          <cell r="R113">
            <v>1.9202999999999999</v>
          </cell>
        </row>
        <row r="114">
          <cell r="A114">
            <v>36557</v>
          </cell>
          <cell r="B114">
            <v>2.1999999999999999E-2</v>
          </cell>
          <cell r="C114">
            <v>72423.630400925889</v>
          </cell>
          <cell r="D114">
            <v>2.3117999999999999</v>
          </cell>
          <cell r="E114">
            <v>2.2854999999999999</v>
          </cell>
          <cell r="F114">
            <v>2.2530000000000001</v>
          </cell>
          <cell r="G114">
            <v>2.2206000000000001</v>
          </cell>
          <cell r="H114">
            <v>2.1739999999999999</v>
          </cell>
          <cell r="I114">
            <v>2.1678999999999999</v>
          </cell>
          <cell r="J114">
            <v>2.1415000000000002</v>
          </cell>
          <cell r="K114">
            <v>2.1233</v>
          </cell>
          <cell r="L114">
            <v>2.1131000000000002</v>
          </cell>
          <cell r="M114">
            <v>2.0910000000000002</v>
          </cell>
          <cell r="N114">
            <v>2.0686</v>
          </cell>
          <cell r="O114">
            <v>2.0524</v>
          </cell>
          <cell r="P114">
            <v>2.0261</v>
          </cell>
          <cell r="Q114">
            <v>1.9149</v>
          </cell>
          <cell r="R114">
            <v>1.879</v>
          </cell>
        </row>
        <row r="115">
          <cell r="A115">
            <v>36586</v>
          </cell>
          <cell r="B115">
            <v>1.7999999999999999E-2</v>
          </cell>
          <cell r="C115">
            <v>73727.255748142561</v>
          </cell>
          <cell r="D115">
            <v>2.2709999999999999</v>
          </cell>
          <cell r="E115">
            <v>2.2450000000000001</v>
          </cell>
          <cell r="F115">
            <v>2.2132000000000001</v>
          </cell>
          <cell r="G115">
            <v>2.1812999999999998</v>
          </cell>
          <cell r="H115">
            <v>2.1355</v>
          </cell>
          <cell r="I115">
            <v>2.1295999999999999</v>
          </cell>
          <cell r="J115">
            <v>2.1036999999999999</v>
          </cell>
          <cell r="K115">
            <v>2.0857000000000001</v>
          </cell>
          <cell r="L115">
            <v>2.0758000000000001</v>
          </cell>
          <cell r="M115">
            <v>2.0539999999999998</v>
          </cell>
          <cell r="N115">
            <v>2.0320999999999998</v>
          </cell>
          <cell r="O115">
            <v>2.0160999999999998</v>
          </cell>
          <cell r="P115">
            <v>1.9903</v>
          </cell>
          <cell r="Q115">
            <v>1.8811</v>
          </cell>
          <cell r="R115">
            <v>1.8458000000000001</v>
          </cell>
        </row>
        <row r="116">
          <cell r="A116">
            <v>36617</v>
          </cell>
          <cell r="B116">
            <v>4.8000000000000001E-2</v>
          </cell>
          <cell r="C116">
            <v>77266.164024053403</v>
          </cell>
          <cell r="D116">
            <v>2.1669999999999998</v>
          </cell>
          <cell r="E116">
            <v>2.1421999999999999</v>
          </cell>
          <cell r="F116">
            <v>2.1118000000000001</v>
          </cell>
          <cell r="G116">
            <v>2.0813999999999999</v>
          </cell>
          <cell r="H116">
            <v>2.0377000000000001</v>
          </cell>
          <cell r="I116">
            <v>2.032</v>
          </cell>
          <cell r="J116">
            <v>2.0072999999999999</v>
          </cell>
          <cell r="K116">
            <v>1.9902</v>
          </cell>
          <cell r="L116">
            <v>1.9806999999999999</v>
          </cell>
          <cell r="M116">
            <v>1.9599</v>
          </cell>
          <cell r="N116">
            <v>1.9390000000000001</v>
          </cell>
          <cell r="O116">
            <v>1.9238</v>
          </cell>
          <cell r="P116">
            <v>1.8991</v>
          </cell>
          <cell r="Q116">
            <v>1.7948999999999999</v>
          </cell>
          <cell r="R116">
            <v>1.7612000000000001</v>
          </cell>
        </row>
        <row r="117">
          <cell r="A117">
            <v>36647</v>
          </cell>
          <cell r="B117">
            <v>1.7999999999999999E-2</v>
          </cell>
          <cell r="C117">
            <v>78656.954976486362</v>
          </cell>
          <cell r="D117">
            <v>2.1286</v>
          </cell>
          <cell r="E117">
            <v>2.1042999999999998</v>
          </cell>
          <cell r="F117">
            <v>2.0745</v>
          </cell>
          <cell r="G117">
            <v>2.0446</v>
          </cell>
          <cell r="H117">
            <v>2.0017</v>
          </cell>
          <cell r="I117">
            <v>1.9961</v>
          </cell>
          <cell r="J117">
            <v>1.9718</v>
          </cell>
          <cell r="K117">
            <v>1.9550000000000001</v>
          </cell>
          <cell r="L117">
            <v>1.9457</v>
          </cell>
          <cell r="M117">
            <v>1.9253</v>
          </cell>
          <cell r="N117">
            <v>1.9047000000000001</v>
          </cell>
          <cell r="O117">
            <v>1.8897999999999999</v>
          </cell>
          <cell r="P117">
            <v>1.8654999999999999</v>
          </cell>
          <cell r="Q117">
            <v>1.7632000000000001</v>
          </cell>
          <cell r="R117">
            <v>1.7301</v>
          </cell>
        </row>
        <row r="118">
          <cell r="A118">
            <v>36678</v>
          </cell>
          <cell r="B118">
            <v>2.8000000000000001E-2</v>
          </cell>
          <cell r="C118">
            <v>80859.349715827979</v>
          </cell>
          <cell r="D118">
            <v>2.0707</v>
          </cell>
          <cell r="E118">
            <v>2.0470000000000002</v>
          </cell>
          <cell r="F118">
            <v>2.0179999999999998</v>
          </cell>
          <cell r="G118">
            <v>1.9888999999999999</v>
          </cell>
          <cell r="H118">
            <v>1.9472</v>
          </cell>
          <cell r="I118">
            <v>1.9417</v>
          </cell>
          <cell r="J118">
            <v>1.9180999999999999</v>
          </cell>
          <cell r="K118">
            <v>1.9017999999999999</v>
          </cell>
          <cell r="L118">
            <v>1.8927</v>
          </cell>
          <cell r="M118">
            <v>1.8728</v>
          </cell>
          <cell r="N118">
            <v>1.8528</v>
          </cell>
          <cell r="O118">
            <v>1.8383</v>
          </cell>
          <cell r="P118">
            <v>1.8147</v>
          </cell>
          <cell r="Q118">
            <v>1.7151000000000001</v>
          </cell>
          <cell r="R118">
            <v>1.6830000000000001</v>
          </cell>
        </row>
        <row r="119">
          <cell r="A119">
            <v>36708</v>
          </cell>
          <cell r="B119">
            <v>4.2999999999999997E-2</v>
          </cell>
          <cell r="C119">
            <v>84336.301753608583</v>
          </cell>
          <cell r="D119">
            <v>1.9853000000000001</v>
          </cell>
          <cell r="E119">
            <v>1.9625999999999999</v>
          </cell>
          <cell r="F119">
            <v>1.9348000000000001</v>
          </cell>
          <cell r="G119">
            <v>1.9069</v>
          </cell>
          <cell r="H119">
            <v>1.8669</v>
          </cell>
          <cell r="I119">
            <v>1.8616999999999999</v>
          </cell>
          <cell r="J119">
            <v>1.839</v>
          </cell>
          <cell r="K119">
            <v>1.8233999999999999</v>
          </cell>
          <cell r="L119">
            <v>1.8147</v>
          </cell>
          <cell r="M119">
            <v>1.7956000000000001</v>
          </cell>
          <cell r="N119">
            <v>1.7764</v>
          </cell>
          <cell r="O119">
            <v>1.7625</v>
          </cell>
          <cell r="P119">
            <v>1.7399</v>
          </cell>
          <cell r="Q119">
            <v>1.6444000000000001</v>
          </cell>
          <cell r="R119">
            <v>1.6135999999999999</v>
          </cell>
        </row>
        <row r="120">
          <cell r="A120">
            <v>36739</v>
          </cell>
          <cell r="B120">
            <v>1.7999999999999999E-2</v>
          </cell>
          <cell r="C120">
            <v>85854.355185173539</v>
          </cell>
          <cell r="D120">
            <v>1.9501999999999999</v>
          </cell>
          <cell r="E120">
            <v>1.9278999999999999</v>
          </cell>
          <cell r="F120">
            <v>1.9006000000000001</v>
          </cell>
          <cell r="G120">
            <v>1.8732</v>
          </cell>
          <cell r="H120">
            <v>1.8339000000000001</v>
          </cell>
          <cell r="I120">
            <v>1.8288</v>
          </cell>
          <cell r="J120">
            <v>1.8065</v>
          </cell>
          <cell r="K120">
            <v>1.7910999999999999</v>
          </cell>
          <cell r="L120">
            <v>1.7826</v>
          </cell>
          <cell r="M120">
            <v>1.7639</v>
          </cell>
          <cell r="N120">
            <v>1.7450000000000001</v>
          </cell>
          <cell r="O120">
            <v>1.7313000000000001</v>
          </cell>
          <cell r="P120">
            <v>1.7091000000000001</v>
          </cell>
          <cell r="Q120">
            <v>1.6153999999999999</v>
          </cell>
          <cell r="R120">
            <v>1.5851</v>
          </cell>
        </row>
        <row r="121">
          <cell r="A121">
            <v>36770</v>
          </cell>
          <cell r="B121">
            <v>2.8000000000000001E-2</v>
          </cell>
          <cell r="C121">
            <v>88258.277130358401</v>
          </cell>
          <cell r="D121">
            <v>1.8971</v>
          </cell>
          <cell r="E121">
            <v>1.8754</v>
          </cell>
          <cell r="F121">
            <v>1.8488</v>
          </cell>
          <cell r="G121">
            <v>1.8222</v>
          </cell>
          <cell r="H121">
            <v>1.7839</v>
          </cell>
          <cell r="I121">
            <v>1.7788999999999999</v>
          </cell>
          <cell r="J121">
            <v>1.7573000000000001</v>
          </cell>
          <cell r="K121">
            <v>1.7423</v>
          </cell>
          <cell r="L121">
            <v>1.734</v>
          </cell>
          <cell r="M121">
            <v>1.7158</v>
          </cell>
          <cell r="N121">
            <v>1.6975</v>
          </cell>
          <cell r="O121">
            <v>1.6841999999999999</v>
          </cell>
          <cell r="P121">
            <v>1.6626000000000001</v>
          </cell>
          <cell r="Q121">
            <v>1.5713999999999999</v>
          </cell>
          <cell r="R121">
            <v>1.5419</v>
          </cell>
        </row>
        <row r="122">
          <cell r="A122">
            <v>36800</v>
          </cell>
          <cell r="B122">
            <v>2.8000000000000001E-2</v>
          </cell>
          <cell r="C122">
            <v>90729.508890008437</v>
          </cell>
          <cell r="D122">
            <v>1.8453999999999999</v>
          </cell>
          <cell r="E122">
            <v>1.8243</v>
          </cell>
          <cell r="F122">
            <v>1.7984</v>
          </cell>
          <cell r="G122">
            <v>1.7726</v>
          </cell>
          <cell r="H122">
            <v>1.7353000000000001</v>
          </cell>
          <cell r="I122">
            <v>1.7304999999999999</v>
          </cell>
          <cell r="J122">
            <v>1.7095</v>
          </cell>
          <cell r="K122">
            <v>1.6949000000000001</v>
          </cell>
          <cell r="L122">
            <v>1.6868000000000001</v>
          </cell>
          <cell r="M122">
            <v>1.6691</v>
          </cell>
          <cell r="N122">
            <v>1.6513</v>
          </cell>
          <cell r="O122">
            <v>1.6383000000000001</v>
          </cell>
          <cell r="P122">
            <v>1.6173</v>
          </cell>
          <cell r="Q122">
            <v>1.5286</v>
          </cell>
          <cell r="R122">
            <v>1.4999</v>
          </cell>
        </row>
        <row r="123">
          <cell r="A123">
            <v>36831</v>
          </cell>
          <cell r="B123">
            <v>2.8000000000000001E-2</v>
          </cell>
          <cell r="C123">
            <v>93269.935138928675</v>
          </cell>
          <cell r="D123">
            <v>1.7950999999999999</v>
          </cell>
          <cell r="E123">
            <v>1.7746</v>
          </cell>
          <cell r="F123">
            <v>1.7494000000000001</v>
          </cell>
          <cell r="G123">
            <v>1.7242999999999999</v>
          </cell>
          <cell r="H123">
            <v>1.6880999999999999</v>
          </cell>
          <cell r="I123">
            <v>1.6834</v>
          </cell>
          <cell r="J123">
            <v>1.6629</v>
          </cell>
          <cell r="K123">
            <v>1.6487000000000001</v>
          </cell>
          <cell r="L123">
            <v>1.6408</v>
          </cell>
          <cell r="M123">
            <v>1.6235999999999999</v>
          </cell>
          <cell r="N123">
            <v>1.6063000000000001</v>
          </cell>
          <cell r="O123">
            <v>1.5936999999999999</v>
          </cell>
          <cell r="P123">
            <v>1.5731999999999999</v>
          </cell>
          <cell r="Q123">
            <v>1.4869000000000001</v>
          </cell>
          <cell r="R123">
            <v>1.4590000000000001</v>
          </cell>
        </row>
        <row r="124">
          <cell r="A124">
            <v>36861</v>
          </cell>
          <cell r="B124">
            <v>2.5000000000000001E-2</v>
          </cell>
          <cell r="C124">
            <v>95601.683517401892</v>
          </cell>
          <cell r="D124">
            <v>1.7514000000000001</v>
          </cell>
          <cell r="E124">
            <v>1.7314000000000001</v>
          </cell>
          <cell r="F124">
            <v>1.7068000000000001</v>
          </cell>
          <cell r="G124">
            <v>1.6821999999999999</v>
          </cell>
          <cell r="H124">
            <v>1.6469</v>
          </cell>
          <cell r="I124">
            <v>1.6423000000000001</v>
          </cell>
          <cell r="J124">
            <v>1.6223000000000001</v>
          </cell>
          <cell r="K124">
            <v>1.6085</v>
          </cell>
          <cell r="L124">
            <v>1.6008</v>
          </cell>
          <cell r="M124">
            <v>1.5840000000000001</v>
          </cell>
          <cell r="N124">
            <v>1.5670999999999999</v>
          </cell>
          <cell r="O124">
            <v>1.5548</v>
          </cell>
          <cell r="P124">
            <v>1.5348999999999999</v>
          </cell>
          <cell r="Q124">
            <v>1.4507000000000001</v>
          </cell>
          <cell r="R124">
            <v>1.4234</v>
          </cell>
        </row>
        <row r="125">
          <cell r="A125">
            <v>36892</v>
          </cell>
          <cell r="B125">
            <v>3.6999999999999998E-2</v>
          </cell>
          <cell r="C125">
            <v>99138.945807545766</v>
          </cell>
          <cell r="D125">
            <v>1.6889000000000001</v>
          </cell>
          <cell r="E125">
            <v>1.6696</v>
          </cell>
          <cell r="F125">
            <v>1.6458999999999999</v>
          </cell>
          <cell r="G125">
            <v>1.6222000000000001</v>
          </cell>
          <cell r="H125">
            <v>1.5881000000000001</v>
          </cell>
          <cell r="I125">
            <v>1.5837000000000001</v>
          </cell>
          <cell r="J125">
            <v>1.5645</v>
          </cell>
          <cell r="K125">
            <v>1.5510999999999999</v>
          </cell>
          <cell r="L125">
            <v>1.5437000000000001</v>
          </cell>
          <cell r="M125">
            <v>1.5275000000000001</v>
          </cell>
          <cell r="N125">
            <v>1.5112000000000001</v>
          </cell>
          <cell r="O125">
            <v>1.4993000000000001</v>
          </cell>
          <cell r="P125">
            <v>1.4801</v>
          </cell>
          <cell r="Q125">
            <v>1.3989</v>
          </cell>
          <cell r="R125">
            <v>1.3727</v>
          </cell>
        </row>
        <row r="126">
          <cell r="A126">
            <v>36923</v>
          </cell>
          <cell r="B126">
            <v>2.3E-2</v>
          </cell>
          <cell r="C126">
            <v>101419.14156111932</v>
          </cell>
          <cell r="D126">
            <v>1.6509</v>
          </cell>
          <cell r="E126">
            <v>1.6319999999999999</v>
          </cell>
          <cell r="F126">
            <v>1.6089</v>
          </cell>
          <cell r="G126">
            <v>1.5857000000000001</v>
          </cell>
          <cell r="H126">
            <v>1.5524</v>
          </cell>
          <cell r="I126">
            <v>1.5481</v>
          </cell>
          <cell r="J126">
            <v>1.5293000000000001</v>
          </cell>
          <cell r="K126">
            <v>1.5162</v>
          </cell>
          <cell r="L126">
            <v>1.5089999999999999</v>
          </cell>
          <cell r="M126">
            <v>1.4932000000000001</v>
          </cell>
          <cell r="N126">
            <v>1.4772000000000001</v>
          </cell>
          <cell r="O126">
            <v>1.4656</v>
          </cell>
          <cell r="P126">
            <v>1.4468000000000001</v>
          </cell>
          <cell r="Q126">
            <v>1.3673999999999999</v>
          </cell>
          <cell r="R126">
            <v>1.3418000000000001</v>
          </cell>
        </row>
        <row r="127">
          <cell r="A127">
            <v>36951</v>
          </cell>
          <cell r="B127">
            <v>0.02</v>
          </cell>
          <cell r="C127">
            <v>103447.52439234171</v>
          </cell>
          <cell r="D127">
            <v>1.6185</v>
          </cell>
          <cell r="E127">
            <v>1.6</v>
          </cell>
          <cell r="F127">
            <v>1.5772999999999999</v>
          </cell>
          <cell r="G127">
            <v>1.5546</v>
          </cell>
          <cell r="H127">
            <v>1.522</v>
          </cell>
          <cell r="I127">
            <v>1.5177</v>
          </cell>
          <cell r="J127">
            <v>1.4993000000000001</v>
          </cell>
          <cell r="K127">
            <v>1.4864999999999999</v>
          </cell>
          <cell r="L127">
            <v>1.4794</v>
          </cell>
          <cell r="M127">
            <v>1.4639</v>
          </cell>
          <cell r="N127">
            <v>1.4482999999999999</v>
          </cell>
          <cell r="O127">
            <v>1.4369000000000001</v>
          </cell>
          <cell r="P127">
            <v>1.4185000000000001</v>
          </cell>
          <cell r="Q127">
            <v>1.3406</v>
          </cell>
          <cell r="R127">
            <v>1.3154999999999999</v>
          </cell>
        </row>
        <row r="128">
          <cell r="A128">
            <v>36982</v>
          </cell>
          <cell r="B128">
            <v>2.7E-2</v>
          </cell>
          <cell r="C128">
            <v>106240.60755093495</v>
          </cell>
          <cell r="D128">
            <v>1.5760000000000001</v>
          </cell>
          <cell r="E128">
            <v>1.5580000000000001</v>
          </cell>
          <cell r="F128">
            <v>1.5359</v>
          </cell>
          <cell r="G128">
            <v>1.5138</v>
          </cell>
          <cell r="H128">
            <v>1.482</v>
          </cell>
          <cell r="I128">
            <v>1.4778</v>
          </cell>
          <cell r="J128">
            <v>1.4599</v>
          </cell>
          <cell r="K128">
            <v>1.4474</v>
          </cell>
          <cell r="L128">
            <v>1.4404999999999999</v>
          </cell>
          <cell r="M128">
            <v>1.4254</v>
          </cell>
          <cell r="N128">
            <v>1.4101999999999999</v>
          </cell>
          <cell r="O128">
            <v>1.3991</v>
          </cell>
          <cell r="P128">
            <v>1.3812</v>
          </cell>
          <cell r="Q128">
            <v>1.3053999999999999</v>
          </cell>
          <cell r="R128">
            <v>1.2808999999999999</v>
          </cell>
        </row>
        <row r="129">
          <cell r="A129">
            <v>37012</v>
          </cell>
          <cell r="B129">
            <v>1.7000000000000001E-2</v>
          </cell>
          <cell r="C129">
            <v>108046.69787930085</v>
          </cell>
          <cell r="D129">
            <v>1.5496000000000001</v>
          </cell>
          <cell r="E129">
            <v>1.5319</v>
          </cell>
          <cell r="F129">
            <v>1.5102</v>
          </cell>
          <cell r="G129">
            <v>1.4884999999999999</v>
          </cell>
          <cell r="H129">
            <v>1.4572000000000001</v>
          </cell>
          <cell r="I129">
            <v>1.4531000000000001</v>
          </cell>
          <cell r="J129">
            <v>1.4355</v>
          </cell>
          <cell r="K129">
            <v>1.4232</v>
          </cell>
          <cell r="L129">
            <v>1.4164000000000001</v>
          </cell>
          <cell r="M129">
            <v>1.4016</v>
          </cell>
          <cell r="N129">
            <v>1.3866000000000001</v>
          </cell>
          <cell r="O129">
            <v>1.3756999999999999</v>
          </cell>
          <cell r="P129">
            <v>1.3581000000000001</v>
          </cell>
          <cell r="Q129">
            <v>1.2836000000000001</v>
          </cell>
          <cell r="R129">
            <v>1.2595000000000001</v>
          </cell>
        </row>
        <row r="130">
          <cell r="A130">
            <v>37043</v>
          </cell>
          <cell r="B130">
            <v>1.6E-2</v>
          </cell>
          <cell r="C130">
            <v>109775.44504536966</v>
          </cell>
          <cell r="D130">
            <v>1.5251999999999999</v>
          </cell>
          <cell r="E130">
            <v>1.5078</v>
          </cell>
          <cell r="F130">
            <v>1.4863999999999999</v>
          </cell>
          <cell r="G130">
            <v>1.4650000000000001</v>
          </cell>
          <cell r="H130">
            <v>1.4342999999999999</v>
          </cell>
          <cell r="I130">
            <v>1.4301999999999999</v>
          </cell>
          <cell r="J130">
            <v>1.4129</v>
          </cell>
          <cell r="K130">
            <v>1.4008</v>
          </cell>
          <cell r="L130">
            <v>1.3940999999999999</v>
          </cell>
          <cell r="M130">
            <v>1.3794999999999999</v>
          </cell>
          <cell r="N130">
            <v>1.3648</v>
          </cell>
          <cell r="O130">
            <v>1.3541000000000001</v>
          </cell>
          <cell r="P130">
            <v>1.3367</v>
          </cell>
          <cell r="Q130">
            <v>1.2634000000000001</v>
          </cell>
          <cell r="R130">
            <v>1.2397</v>
          </cell>
        </row>
        <row r="131">
          <cell r="A131">
            <v>37073</v>
          </cell>
          <cell r="B131">
            <v>1.2999999999999999E-2</v>
          </cell>
          <cell r="C131">
            <v>111202.52583095946</v>
          </cell>
          <cell r="D131">
            <v>1.5057</v>
          </cell>
          <cell r="E131">
            <v>1.4884999999999999</v>
          </cell>
          <cell r="F131">
            <v>1.4673</v>
          </cell>
          <cell r="G131">
            <v>1.4461999999999999</v>
          </cell>
          <cell r="H131">
            <v>1.4157999999999999</v>
          </cell>
          <cell r="I131">
            <v>1.4118999999999999</v>
          </cell>
          <cell r="J131">
            <v>1.3947000000000001</v>
          </cell>
          <cell r="K131">
            <v>1.3828</v>
          </cell>
          <cell r="L131">
            <v>1.3762000000000001</v>
          </cell>
          <cell r="M131">
            <v>1.3617999999999999</v>
          </cell>
          <cell r="N131">
            <v>1.3472999999999999</v>
          </cell>
          <cell r="O131">
            <v>1.3367</v>
          </cell>
          <cell r="P131">
            <v>1.3194999999999999</v>
          </cell>
          <cell r="Q131">
            <v>1.2471000000000001</v>
          </cell>
          <cell r="R131">
            <v>1.2237</v>
          </cell>
        </row>
        <row r="132">
          <cell r="A132">
            <v>37104</v>
          </cell>
          <cell r="B132">
            <v>2.1999999999999999E-2</v>
          </cell>
          <cell r="C132">
            <v>113648.98139924057</v>
          </cell>
          <cell r="D132">
            <v>1.4732000000000001</v>
          </cell>
          <cell r="E132">
            <v>1.4563999999999999</v>
          </cell>
          <cell r="F132">
            <v>1.4357</v>
          </cell>
          <cell r="G132">
            <v>1.4151</v>
          </cell>
          <cell r="H132">
            <v>1.3854</v>
          </cell>
          <cell r="I132">
            <v>1.3815</v>
          </cell>
          <cell r="J132">
            <v>1.3647</v>
          </cell>
          <cell r="K132">
            <v>1.3531</v>
          </cell>
          <cell r="L132">
            <v>1.3466</v>
          </cell>
          <cell r="M132">
            <v>1.3325</v>
          </cell>
          <cell r="N132">
            <v>1.3183</v>
          </cell>
          <cell r="O132">
            <v>1.3079000000000001</v>
          </cell>
          <cell r="P132">
            <v>1.2910999999999999</v>
          </cell>
          <cell r="Q132">
            <v>1.2202999999999999</v>
          </cell>
          <cell r="R132">
            <v>1.1974</v>
          </cell>
        </row>
        <row r="133">
          <cell r="A133">
            <v>37135</v>
          </cell>
          <cell r="B133">
            <v>1.9E-2</v>
          </cell>
          <cell r="C133">
            <v>115808.31204582614</v>
          </cell>
          <cell r="D133">
            <v>1.4458</v>
          </cell>
          <cell r="E133">
            <v>1.4293</v>
          </cell>
          <cell r="F133">
            <v>1.409</v>
          </cell>
          <cell r="G133">
            <v>1.3887</v>
          </cell>
          <cell r="H133">
            <v>1.3594999999999999</v>
          </cell>
          <cell r="I133">
            <v>1.3556999999999999</v>
          </cell>
          <cell r="J133">
            <v>1.3392999999999999</v>
          </cell>
          <cell r="K133">
            <v>1.3278000000000001</v>
          </cell>
          <cell r="L133">
            <v>1.3214999999999999</v>
          </cell>
          <cell r="M133">
            <v>1.3076000000000001</v>
          </cell>
          <cell r="N133">
            <v>1.2937000000000001</v>
          </cell>
          <cell r="O133">
            <v>1.2835000000000001</v>
          </cell>
          <cell r="P133">
            <v>1.2670999999999999</v>
          </cell>
          <cell r="Q133">
            <v>1.1975</v>
          </cell>
          <cell r="R133">
            <v>1.1751</v>
          </cell>
        </row>
        <row r="134">
          <cell r="A134">
            <v>37165</v>
          </cell>
          <cell r="B134">
            <v>2.4E-2</v>
          </cell>
          <cell r="C134">
            <v>118587.71153492597</v>
          </cell>
          <cell r="D134">
            <v>1.4118999999999999</v>
          </cell>
          <cell r="E134">
            <v>1.3957999999999999</v>
          </cell>
          <cell r="F134">
            <v>1.3759999999999999</v>
          </cell>
          <cell r="G134">
            <v>1.3562000000000001</v>
          </cell>
          <cell r="H134">
            <v>1.3277000000000001</v>
          </cell>
          <cell r="I134">
            <v>1.3240000000000001</v>
          </cell>
          <cell r="J134">
            <v>1.3079000000000001</v>
          </cell>
          <cell r="K134">
            <v>1.2967</v>
          </cell>
          <cell r="L134">
            <v>1.2905</v>
          </cell>
          <cell r="M134">
            <v>1.2769999999999999</v>
          </cell>
          <cell r="N134">
            <v>1.2634000000000001</v>
          </cell>
          <cell r="O134">
            <v>1.2535000000000001</v>
          </cell>
          <cell r="P134">
            <v>1.2374000000000001</v>
          </cell>
          <cell r="Q134">
            <v>1.1695</v>
          </cell>
          <cell r="R134">
            <v>1.1475</v>
          </cell>
        </row>
        <row r="135">
          <cell r="A135">
            <v>37196</v>
          </cell>
          <cell r="B135">
            <v>2.7E-2</v>
          </cell>
          <cell r="C135">
            <v>121789.57974636897</v>
          </cell>
          <cell r="D135">
            <v>1.3748</v>
          </cell>
          <cell r="E135">
            <v>1.3591</v>
          </cell>
          <cell r="F135">
            <v>1.3398000000000001</v>
          </cell>
          <cell r="G135">
            <v>1.3205</v>
          </cell>
          <cell r="H135">
            <v>1.2927999999999999</v>
          </cell>
          <cell r="I135">
            <v>1.2891999999999999</v>
          </cell>
          <cell r="J135">
            <v>1.2735000000000001</v>
          </cell>
          <cell r="K135">
            <v>1.2625999999999999</v>
          </cell>
          <cell r="L135">
            <v>1.2565999999999999</v>
          </cell>
          <cell r="M135">
            <v>1.2434000000000001</v>
          </cell>
          <cell r="N135">
            <v>1.2301</v>
          </cell>
          <cell r="O135">
            <v>1.2204999999999999</v>
          </cell>
          <cell r="P135">
            <v>1.2048000000000001</v>
          </cell>
          <cell r="Q135">
            <v>1.1387</v>
          </cell>
          <cell r="R135">
            <v>1.1173999999999999</v>
          </cell>
        </row>
        <row r="136">
          <cell r="A136">
            <v>37226</v>
          </cell>
          <cell r="B136">
            <v>2.1999999999999999E-2</v>
          </cell>
          <cell r="C136">
            <v>124468.95050078908</v>
          </cell>
          <cell r="D136">
            <v>1.3452</v>
          </cell>
          <cell r="E136">
            <v>1.3298000000000001</v>
          </cell>
          <cell r="F136">
            <v>1.3109</v>
          </cell>
          <cell r="G136">
            <v>1.2921</v>
          </cell>
          <cell r="H136">
            <v>1.2648999999999999</v>
          </cell>
          <cell r="I136">
            <v>1.2614000000000001</v>
          </cell>
          <cell r="J136">
            <v>1.2461</v>
          </cell>
          <cell r="K136">
            <v>1.2355</v>
          </cell>
          <cell r="L136">
            <v>1.2296</v>
          </cell>
          <cell r="M136">
            <v>1.2166999999999999</v>
          </cell>
          <cell r="N136">
            <v>1.2037</v>
          </cell>
          <cell r="O136">
            <v>1.1941999999999999</v>
          </cell>
          <cell r="P136">
            <v>1.1789000000000001</v>
          </cell>
          <cell r="Q136">
            <v>1.1142000000000001</v>
          </cell>
          <cell r="R136">
            <v>1.0932999999999999</v>
          </cell>
        </row>
        <row r="137">
          <cell r="A137">
            <v>37257</v>
          </cell>
          <cell r="B137">
            <v>2.3E-2</v>
          </cell>
          <cell r="C137">
            <v>127331.73636230723</v>
          </cell>
          <cell r="D137">
            <v>1.3149</v>
          </cell>
          <cell r="E137">
            <v>1.2999000000000001</v>
          </cell>
          <cell r="F137">
            <v>1.2815000000000001</v>
          </cell>
          <cell r="G137">
            <v>1.2629999999999999</v>
          </cell>
          <cell r="H137">
            <v>1.2364999999999999</v>
          </cell>
          <cell r="I137">
            <v>1.2330000000000001</v>
          </cell>
          <cell r="J137">
            <v>1.2181</v>
          </cell>
          <cell r="K137">
            <v>1.2077</v>
          </cell>
          <cell r="L137">
            <v>1.2019</v>
          </cell>
          <cell r="M137">
            <v>1.1893</v>
          </cell>
          <cell r="N137">
            <v>1.1766000000000001</v>
          </cell>
          <cell r="O137">
            <v>1.1674</v>
          </cell>
          <cell r="P137">
            <v>1.1524000000000001</v>
          </cell>
          <cell r="Q137">
            <v>1.0891999999999999</v>
          </cell>
          <cell r="R137">
            <v>1.0687</v>
          </cell>
        </row>
        <row r="138">
          <cell r="A138">
            <v>37288</v>
          </cell>
          <cell r="B138">
            <v>1.2E-2</v>
          </cell>
          <cell r="C138">
            <v>128859.71719865492</v>
          </cell>
          <cell r="D138">
            <v>1.2992999999999999</v>
          </cell>
          <cell r="E138">
            <v>1.2845</v>
          </cell>
          <cell r="F138">
            <v>1.2663</v>
          </cell>
          <cell r="G138">
            <v>1.248</v>
          </cell>
          <cell r="H138">
            <v>1.2218</v>
          </cell>
          <cell r="I138">
            <v>1.2183999999999999</v>
          </cell>
          <cell r="J138">
            <v>1.2036</v>
          </cell>
          <cell r="K138">
            <v>1.1934</v>
          </cell>
          <cell r="L138">
            <v>1.1877</v>
          </cell>
          <cell r="M138">
            <v>1.1752</v>
          </cell>
          <cell r="N138">
            <v>1.1626000000000001</v>
          </cell>
          <cell r="O138">
            <v>1.1535</v>
          </cell>
          <cell r="P138">
            <v>1.1387</v>
          </cell>
          <cell r="Q138">
            <v>1.0762</v>
          </cell>
          <cell r="R138">
            <v>1.0561</v>
          </cell>
        </row>
        <row r="139">
          <cell r="A139">
            <v>37316</v>
          </cell>
          <cell r="B139">
            <v>4.0000000000000001E-3</v>
          </cell>
          <cell r="C139">
            <v>129375.15606744954</v>
          </cell>
          <cell r="D139">
            <v>1.2942</v>
          </cell>
          <cell r="E139">
            <v>1.2794000000000001</v>
          </cell>
          <cell r="F139">
            <v>1.2612000000000001</v>
          </cell>
          <cell r="G139">
            <v>1.2431000000000001</v>
          </cell>
          <cell r="H139">
            <v>1.2170000000000001</v>
          </cell>
          <cell r="I139">
            <v>1.2136</v>
          </cell>
          <cell r="J139">
            <v>1.1988000000000001</v>
          </cell>
          <cell r="K139">
            <v>1.1886000000000001</v>
          </cell>
          <cell r="L139">
            <v>1.1829000000000001</v>
          </cell>
          <cell r="M139">
            <v>1.1705000000000001</v>
          </cell>
          <cell r="N139">
            <v>1.1579999999999999</v>
          </cell>
          <cell r="O139">
            <v>1.1489</v>
          </cell>
          <cell r="P139">
            <v>1.1342000000000001</v>
          </cell>
          <cell r="Q139">
            <v>1.0720000000000001</v>
          </cell>
          <cell r="R139">
            <v>1.0519000000000001</v>
          </cell>
        </row>
        <row r="140">
          <cell r="A140">
            <v>37347</v>
          </cell>
          <cell r="B140">
            <v>0.02</v>
          </cell>
          <cell r="C140">
            <v>131962.65918879854</v>
          </cell>
          <cell r="D140">
            <v>1.2687999999999999</v>
          </cell>
          <cell r="E140">
            <v>1.2543</v>
          </cell>
          <cell r="F140">
            <v>1.2364999999999999</v>
          </cell>
          <cell r="G140">
            <v>1.2186999999999999</v>
          </cell>
          <cell r="H140">
            <v>1.1931</v>
          </cell>
          <cell r="I140">
            <v>1.1898</v>
          </cell>
          <cell r="J140">
            <v>1.1753</v>
          </cell>
          <cell r="K140">
            <v>1.1653</v>
          </cell>
          <cell r="L140">
            <v>1.1597</v>
          </cell>
          <cell r="M140">
            <v>1.1476</v>
          </cell>
          <cell r="N140">
            <v>1.1353</v>
          </cell>
          <cell r="O140">
            <v>1.1264000000000001</v>
          </cell>
          <cell r="P140">
            <v>1.1120000000000001</v>
          </cell>
          <cell r="Q140">
            <v>1.0508999999999999</v>
          </cell>
          <cell r="R140">
            <v>1.0311999999999999</v>
          </cell>
        </row>
        <row r="141">
          <cell r="A141">
            <v>37377</v>
          </cell>
          <cell r="B141">
            <v>1.9E-2</v>
          </cell>
          <cell r="C141">
            <v>134469.94971338572</v>
          </cell>
          <cell r="D141">
            <v>1.2451000000000001</v>
          </cell>
          <cell r="E141">
            <v>1.2309000000000001</v>
          </cell>
          <cell r="F141">
            <v>1.2134</v>
          </cell>
          <cell r="G141">
            <v>1.196</v>
          </cell>
          <cell r="H141">
            <v>1.1709000000000001</v>
          </cell>
          <cell r="I141">
            <v>1.1676</v>
          </cell>
          <cell r="J141">
            <v>1.1534</v>
          </cell>
          <cell r="K141">
            <v>1.1435999999999999</v>
          </cell>
          <cell r="L141">
            <v>1.1380999999999999</v>
          </cell>
          <cell r="M141">
            <v>1.1262000000000001</v>
          </cell>
          <cell r="N141">
            <v>1.1141000000000001</v>
          </cell>
          <cell r="O141">
            <v>1.1053999999999999</v>
          </cell>
          <cell r="P141">
            <v>1.0911999999999999</v>
          </cell>
          <cell r="Q141">
            <v>1.0313000000000001</v>
          </cell>
          <cell r="R141">
            <v>1.012</v>
          </cell>
        </row>
        <row r="142">
          <cell r="A142">
            <v>37408</v>
          </cell>
          <cell r="B142">
            <v>1.2E-2</v>
          </cell>
          <cell r="C142">
            <v>136083.58910994636</v>
          </cell>
          <cell r="D142">
            <v>1.2303999999999999</v>
          </cell>
          <cell r="E142">
            <v>1.2162999999999999</v>
          </cell>
          <cell r="F142">
            <v>1.1990000000000001</v>
          </cell>
          <cell r="G142">
            <v>1.1818</v>
          </cell>
          <cell r="H142">
            <v>1.157</v>
          </cell>
          <cell r="I142">
            <v>1.1536999999999999</v>
          </cell>
          <cell r="J142">
            <v>1.1396999999999999</v>
          </cell>
          <cell r="K142">
            <v>1.1299999999999999</v>
          </cell>
          <cell r="L142">
            <v>1.1246</v>
          </cell>
          <cell r="M142">
            <v>1.1128</v>
          </cell>
          <cell r="N142">
            <v>1.1009</v>
          </cell>
          <cell r="O142">
            <v>1.0923</v>
          </cell>
          <cell r="P142">
            <v>1.0783</v>
          </cell>
          <cell r="Q142">
            <v>1.0190999999999999</v>
          </cell>
          <cell r="R142">
            <v>1</v>
          </cell>
        </row>
        <row r="143">
          <cell r="A143">
            <v>37438</v>
          </cell>
          <cell r="B143">
            <v>5.0000000000000001E-3</v>
          </cell>
          <cell r="C143">
            <v>136764.0070554961</v>
          </cell>
          <cell r="D143">
            <v>1.2242</v>
          </cell>
          <cell r="E143">
            <v>1.2102999999999999</v>
          </cell>
          <cell r="F143">
            <v>1.1931</v>
          </cell>
          <cell r="G143">
            <v>1.1758999999999999</v>
          </cell>
          <cell r="H143">
            <v>1.1512</v>
          </cell>
          <cell r="I143">
            <v>1.1479999999999999</v>
          </cell>
          <cell r="J143">
            <v>1.1341000000000001</v>
          </cell>
          <cell r="K143">
            <v>1.1244000000000001</v>
          </cell>
          <cell r="L143">
            <v>1.119</v>
          </cell>
          <cell r="M143">
            <v>1.1073</v>
          </cell>
          <cell r="N143">
            <v>1.0953999999999999</v>
          </cell>
          <cell r="O143">
            <v>1.0869</v>
          </cell>
          <cell r="P143">
            <v>1.0729</v>
          </cell>
          <cell r="Q143">
            <v>1.014</v>
          </cell>
        </row>
        <row r="144">
          <cell r="A144">
            <v>37469</v>
          </cell>
          <cell r="B144">
            <v>8.0000000000000002E-3</v>
          </cell>
          <cell r="C144">
            <v>137858.11911194006</v>
          </cell>
          <cell r="D144">
            <v>1.2144999999999999</v>
          </cell>
          <cell r="E144">
            <v>1.2007000000000001</v>
          </cell>
          <cell r="F144">
            <v>1.1836</v>
          </cell>
          <cell r="G144">
            <v>1.1666000000000001</v>
          </cell>
          <cell r="H144">
            <v>1.1420999999999999</v>
          </cell>
          <cell r="I144">
            <v>1.1389</v>
          </cell>
          <cell r="J144">
            <v>1.1251</v>
          </cell>
          <cell r="K144">
            <v>1.1154999999999999</v>
          </cell>
          <cell r="L144">
            <v>1.1101000000000001</v>
          </cell>
          <cell r="M144">
            <v>1.0985</v>
          </cell>
          <cell r="N144">
            <v>1.0868</v>
          </cell>
          <cell r="O144">
            <v>1.0782</v>
          </cell>
          <cell r="P144">
            <v>1.0644</v>
          </cell>
          <cell r="Q144">
            <v>1.006</v>
          </cell>
        </row>
        <row r="145">
          <cell r="A145">
            <v>37500</v>
          </cell>
          <cell r="B145">
            <v>6.0000000000000001E-3</v>
          </cell>
          <cell r="C145">
            <v>138685.2678266117</v>
          </cell>
          <cell r="D145">
            <v>1.2073</v>
          </cell>
          <cell r="E145">
            <v>1.1935</v>
          </cell>
          <cell r="F145">
            <v>1.1766000000000001</v>
          </cell>
          <cell r="G145">
            <v>1.1596</v>
          </cell>
          <cell r="H145">
            <v>1.1353</v>
          </cell>
          <cell r="I145">
            <v>1.1321000000000001</v>
          </cell>
          <cell r="J145">
            <v>1.1183000000000001</v>
          </cell>
          <cell r="K145">
            <v>1.1088</v>
          </cell>
          <cell r="L145">
            <v>1.1034999999999999</v>
          </cell>
          <cell r="M145">
            <v>1.0919000000000001</v>
          </cell>
          <cell r="N145">
            <v>1.0803</v>
          </cell>
          <cell r="O145">
            <v>1.0718000000000001</v>
          </cell>
          <cell r="P145">
            <v>1.0581</v>
          </cell>
          <cell r="Q145">
            <v>1</v>
          </cell>
        </row>
        <row r="146">
          <cell r="A146">
            <v>37530</v>
          </cell>
          <cell r="B146">
            <v>1.6E-2</v>
          </cell>
          <cell r="C146">
            <v>140904.23211183748</v>
          </cell>
          <cell r="D146">
            <v>1.1882999999999999</v>
          </cell>
          <cell r="E146">
            <v>1.1747000000000001</v>
          </cell>
          <cell r="F146">
            <v>1.1579999999999999</v>
          </cell>
          <cell r="G146">
            <v>1.1414</v>
          </cell>
          <cell r="H146">
            <v>1.1173999999999999</v>
          </cell>
          <cell r="I146">
            <v>1.1143000000000001</v>
          </cell>
          <cell r="J146">
            <v>1.1007</v>
          </cell>
          <cell r="K146">
            <v>1.0913999999999999</v>
          </cell>
          <cell r="L146">
            <v>1.0861000000000001</v>
          </cell>
          <cell r="M146">
            <v>1.0747</v>
          </cell>
          <cell r="N146">
            <v>1.0632999999999999</v>
          </cell>
          <cell r="O146">
            <v>1.0548999999999999</v>
          </cell>
          <cell r="P146">
            <v>1.0414000000000001</v>
          </cell>
        </row>
        <row r="147">
          <cell r="A147">
            <v>37561</v>
          </cell>
          <cell r="B147">
            <v>2.5999999999999999E-2</v>
          </cell>
          <cell r="C147">
            <v>144567.74214674527</v>
          </cell>
          <cell r="D147">
            <v>1.1581999999999999</v>
          </cell>
          <cell r="E147">
            <v>1.1449</v>
          </cell>
          <cell r="F147">
            <v>1.1287</v>
          </cell>
          <cell r="G147">
            <v>1.1124000000000001</v>
          </cell>
          <cell r="H147">
            <v>1.0891</v>
          </cell>
          <cell r="I147">
            <v>1.0860000000000001</v>
          </cell>
          <cell r="J147">
            <v>1.0728</v>
          </cell>
          <cell r="K147">
            <v>1.0637000000000001</v>
          </cell>
          <cell r="L147">
            <v>1.0586</v>
          </cell>
          <cell r="M147">
            <v>1.0475000000000001</v>
          </cell>
          <cell r="N147">
            <v>1.0363</v>
          </cell>
          <cell r="O147">
            <v>1.0282</v>
          </cell>
          <cell r="P147">
            <v>1.0149999999999999</v>
          </cell>
        </row>
        <row r="148">
          <cell r="A148">
            <v>37591</v>
          </cell>
          <cell r="B148">
            <v>1.4999999999999999E-2</v>
          </cell>
          <cell r="C148">
            <v>146736.25827894645</v>
          </cell>
          <cell r="D148">
            <v>1.141</v>
          </cell>
          <cell r="E148">
            <v>1.1279999999999999</v>
          </cell>
          <cell r="F148">
            <v>1.1120000000000001</v>
          </cell>
          <cell r="G148">
            <v>1.0960000000000001</v>
          </cell>
          <cell r="H148">
            <v>1.073</v>
          </cell>
          <cell r="I148">
            <v>1.07</v>
          </cell>
          <cell r="J148">
            <v>1.0569999999999999</v>
          </cell>
          <cell r="K148">
            <v>1.048</v>
          </cell>
          <cell r="L148">
            <v>1.0429999999999999</v>
          </cell>
          <cell r="M148">
            <v>1.032</v>
          </cell>
          <cell r="N148">
            <v>1.0209999999999999</v>
          </cell>
          <cell r="O148">
            <v>1.0129999999999999</v>
          </cell>
          <cell r="P148">
            <v>1</v>
          </cell>
        </row>
        <row r="149">
          <cell r="A149">
            <v>37622</v>
          </cell>
          <cell r="B149">
            <v>1.2999999999999999E-2</v>
          </cell>
          <cell r="C149">
            <v>148643.82963657274</v>
          </cell>
          <cell r="D149">
            <v>1.1264000000000001</v>
          </cell>
          <cell r="E149">
            <v>1.1134999999999999</v>
          </cell>
          <cell r="F149">
            <v>1.0976999999999999</v>
          </cell>
          <cell r="G149">
            <v>1.0819000000000001</v>
          </cell>
          <cell r="H149">
            <v>1.0591999999999999</v>
          </cell>
          <cell r="I149">
            <v>1.0563</v>
          </cell>
          <cell r="J149">
            <v>1.0434000000000001</v>
          </cell>
          <cell r="K149">
            <v>1.0345</v>
          </cell>
          <cell r="L149">
            <v>1.0296000000000001</v>
          </cell>
          <cell r="M149">
            <v>1.0187999999999999</v>
          </cell>
          <cell r="N149">
            <v>1.0079</v>
          </cell>
          <cell r="O149">
            <v>1</v>
          </cell>
        </row>
        <row r="150">
          <cell r="A150">
            <v>37653</v>
          </cell>
          <cell r="B150">
            <v>7.9000000000000008E-3</v>
          </cell>
          <cell r="C150">
            <v>149818.11589070168</v>
          </cell>
          <cell r="D150">
            <v>1.1175999999999999</v>
          </cell>
          <cell r="E150">
            <v>1.1048</v>
          </cell>
          <cell r="F150">
            <v>1.0891</v>
          </cell>
          <cell r="G150">
            <v>1.0734999999999999</v>
          </cell>
          <cell r="H150">
            <v>1.0508999999999999</v>
          </cell>
          <cell r="I150">
            <v>1.048</v>
          </cell>
          <cell r="J150">
            <v>1.0351999999999999</v>
          </cell>
          <cell r="K150">
            <v>1.0264</v>
          </cell>
          <cell r="L150">
            <v>1.0215000000000001</v>
          </cell>
          <cell r="M150">
            <v>1.0107999999999999</v>
          </cell>
          <cell r="N150">
            <v>1</v>
          </cell>
        </row>
        <row r="151">
          <cell r="A151">
            <v>37681</v>
          </cell>
          <cell r="B151">
            <v>1.0800000000000001E-2</v>
          </cell>
          <cell r="C151">
            <v>151436.15154232125</v>
          </cell>
          <cell r="D151">
            <v>1.1055999999999999</v>
          </cell>
          <cell r="E151">
            <v>1.093</v>
          </cell>
          <cell r="F151">
            <v>1.0774999999999999</v>
          </cell>
          <cell r="G151">
            <v>1.0620000000000001</v>
          </cell>
          <cell r="H151">
            <v>1.0397000000000001</v>
          </cell>
          <cell r="I151">
            <v>1.0367999999999999</v>
          </cell>
          <cell r="J151">
            <v>1.0242</v>
          </cell>
          <cell r="K151">
            <v>1.0155000000000001</v>
          </cell>
          <cell r="L151">
            <v>1.0105999999999999</v>
          </cell>
          <cell r="M151">
            <v>1</v>
          </cell>
        </row>
        <row r="152">
          <cell r="A152">
            <v>37712</v>
          </cell>
          <cell r="B152">
            <v>1.06E-2</v>
          </cell>
          <cell r="C152">
            <v>153041.37474866986</v>
          </cell>
          <cell r="D152">
            <v>1.0940000000000001</v>
          </cell>
          <cell r="E152">
            <v>1.0814999999999999</v>
          </cell>
          <cell r="F152">
            <v>1.0662</v>
          </cell>
          <cell r="G152">
            <v>1.0508</v>
          </cell>
          <cell r="H152">
            <v>1.0287999999999999</v>
          </cell>
          <cell r="I152">
            <v>1.0259</v>
          </cell>
          <cell r="J152">
            <v>1.0134000000000001</v>
          </cell>
          <cell r="K152">
            <v>1.0047999999999999</v>
          </cell>
          <cell r="L152">
            <v>1</v>
          </cell>
        </row>
        <row r="153">
          <cell r="A153">
            <v>37742</v>
          </cell>
          <cell r="B153">
            <v>4.7999999999999996E-3</v>
          </cell>
          <cell r="C153">
            <v>153775.97334746347</v>
          </cell>
          <cell r="D153">
            <v>1.0888</v>
          </cell>
          <cell r="E153">
            <v>1.0764</v>
          </cell>
          <cell r="F153">
            <v>1.0610999999999999</v>
          </cell>
          <cell r="G153">
            <v>1.0458000000000001</v>
          </cell>
          <cell r="H153">
            <v>1.0239</v>
          </cell>
          <cell r="I153">
            <v>1.0209999999999999</v>
          </cell>
          <cell r="J153">
            <v>1.0085999999999999</v>
          </cell>
          <cell r="K153">
            <v>1</v>
          </cell>
        </row>
        <row r="154">
          <cell r="A154">
            <v>37773</v>
          </cell>
          <cell r="B154">
            <v>8.6E-3</v>
          </cell>
          <cell r="C154">
            <v>155098.44671825165</v>
          </cell>
          <cell r="D154">
            <v>1.0794999999999999</v>
          </cell>
          <cell r="E154">
            <v>1.0671999999999999</v>
          </cell>
          <cell r="F154">
            <v>1.052</v>
          </cell>
          <cell r="G154">
            <v>1.0368999999999999</v>
          </cell>
          <cell r="H154">
            <v>1.0150999999999999</v>
          </cell>
          <cell r="I154">
            <v>1.0123</v>
          </cell>
          <cell r="J154">
            <v>1</v>
          </cell>
        </row>
        <row r="155">
          <cell r="A155">
            <v>37803</v>
          </cell>
          <cell r="B155">
            <v>1.23E-2</v>
          </cell>
          <cell r="C155">
            <v>157006.15761288613</v>
          </cell>
          <cell r="D155">
            <v>1.0664</v>
          </cell>
          <cell r="E155">
            <v>1.0542</v>
          </cell>
          <cell r="F155">
            <v>1.0392999999999999</v>
          </cell>
          <cell r="G155">
            <v>1.0243</v>
          </cell>
          <cell r="H155">
            <v>1.0027999999999999</v>
          </cell>
          <cell r="I155">
            <v>1</v>
          </cell>
        </row>
        <row r="156">
          <cell r="A156">
            <v>37834</v>
          </cell>
          <cell r="B156">
            <v>2.8E-3</v>
          </cell>
          <cell r="C156">
            <v>157445.7748542022</v>
          </cell>
          <cell r="D156">
            <v>1.0633999999999999</v>
          </cell>
          <cell r="E156">
            <v>1.0512999999999999</v>
          </cell>
          <cell r="F156">
            <v>1.0364</v>
          </cell>
          <cell r="G156">
            <v>1.0215000000000001</v>
          </cell>
          <cell r="H156">
            <v>1</v>
          </cell>
        </row>
        <row r="157">
          <cell r="A157">
            <v>37865</v>
          </cell>
          <cell r="B157">
            <v>2.145E-2</v>
          </cell>
          <cell r="C157">
            <v>160822.98672482485</v>
          </cell>
          <cell r="D157">
            <v>1.0410999999999999</v>
          </cell>
          <cell r="E157">
            <v>1.0291999999999999</v>
          </cell>
          <cell r="F157">
            <v>1.0145999999999999</v>
          </cell>
          <cell r="G157">
            <v>1</v>
          </cell>
        </row>
        <row r="158">
          <cell r="A158">
            <v>37895</v>
          </cell>
          <cell r="B158">
            <v>1.46E-2</v>
          </cell>
          <cell r="C158">
            <v>163171.0023310073</v>
          </cell>
          <cell r="D158">
            <v>1.0261</v>
          </cell>
          <cell r="E158">
            <v>1.0144</v>
          </cell>
          <cell r="F158">
            <v>1</v>
          </cell>
        </row>
        <row r="159">
          <cell r="A159">
            <v>37926</v>
          </cell>
          <cell r="B159">
            <v>1.44E-2</v>
          </cell>
          <cell r="C159">
            <v>165520.6647645738</v>
          </cell>
          <cell r="D159">
            <v>1.0116000000000001</v>
          </cell>
          <cell r="E159">
            <v>1</v>
          </cell>
        </row>
        <row r="160">
          <cell r="A160">
            <v>37956</v>
          </cell>
          <cell r="B160">
            <v>1.155E-2</v>
          </cell>
          <cell r="C160">
            <v>167432.42844260464</v>
          </cell>
          <cell r="D160">
            <v>1</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Income_&amp;_Services_Overview"/>
      <sheetName val="Rent_Income_2006"/>
      <sheetName val="Service_Charges_Income_2006_"/>
      <sheetName val="Budget_2006_Details"/>
      <sheetName val="Budget_2006_Subtotals"/>
      <sheetName val="IP_operating_result"/>
      <sheetName val="IP_Sales_&amp;_COS"/>
      <sheetName val="B1038-owner's_cost"/>
      <sheetName val="Rental_&amp;_Service_Charge_Income"/>
      <sheetName val="2006_Short_term_leases"/>
      <sheetName val="Security_2006-_formatka"/>
      <sheetName val="Security_Week_details"/>
      <sheetName val="cleaning_-_formatka"/>
      <sheetName val="B620_Failure_service"/>
      <sheetName val="water_&amp;_sewage"/>
      <sheetName val="water_&amp;_sewage_-_formatka"/>
      <sheetName val="electricity_-_formatka"/>
      <sheetName val="Budget_2006_Totals"/>
      <sheetName val="Budget_2007_Details"/>
      <sheetName val="Budget_2007_Subtotals_"/>
      <sheetName val="IP_operating_result_2007"/>
      <sheetName val="IP_Sales_&amp;_COS_2007"/>
      <sheetName val="B1038-owner's_cost_2007"/>
      <sheetName val="CAPEX_2007"/>
      <sheetName val="Rental_&amp;_Service_Charge_Inc2007"/>
      <sheetName val="2007_Short_term_leases"/>
      <sheetName val="Security_2007-_formatka_"/>
      <sheetName val="Security_Week_details_2007"/>
      <sheetName val="cleaning_-_formatka_2007"/>
      <sheetName val="B620_Failure_service_2007"/>
      <sheetName val="water_&amp;_sewage_2007"/>
      <sheetName val="water_&amp;_sewage_-_formatka_2007"/>
      <sheetName val="electricity_2007"/>
      <sheetName val="electricity_-_formatka_2007"/>
      <sheetName val="heating_2007"/>
      <sheetName val="Budget_2007_Totals_"/>
      <sheetName val="Budget_2008_Details"/>
      <sheetName val="Budget_2008_Subtotals__"/>
      <sheetName val="IP_operating_result_2008"/>
      <sheetName val="IP_Sales_&amp;_COS_2008"/>
      <sheetName val="B1038-owner's_cost_2008"/>
      <sheetName val="CAPEX_2008"/>
      <sheetName val="Rental_&amp;_Service_Charge_Inc_"/>
      <sheetName val="2008_Short_term_leases"/>
      <sheetName val="Security_2008-_formatka_"/>
      <sheetName val="Security_Week_details_2008"/>
      <sheetName val="cleaning_-_formatka_2008"/>
      <sheetName val="B620_Failure_service_2008"/>
      <sheetName val="water_&amp;_sewage_2008"/>
      <sheetName val="water_&amp;_sewage_-_formatka_2008_"/>
      <sheetName val="electricity_2008"/>
      <sheetName val="electricity_-_formatka_2008"/>
      <sheetName val="heating_2008"/>
      <sheetName val="Budget_2008_Totals_"/>
      <sheetName val="Budget_2009_Details"/>
      <sheetName val="Budget_2009_Subtotals"/>
      <sheetName val="IP_operating_result_2009"/>
      <sheetName val="IP_Sales_&amp;_COS_2009"/>
      <sheetName val="B1038-owner's_cost_2009"/>
      <sheetName val="CAPEX_2009"/>
      <sheetName val="Rental_&amp;_Service_Charge_Inc"/>
      <sheetName val="2009_Short_term_leases"/>
      <sheetName val="Security_2009-_formatka"/>
      <sheetName val="Security_Week_details_2009"/>
      <sheetName val="cleaning_-_formatka_2009"/>
      <sheetName val="B620_Failure_service_2009"/>
      <sheetName val="water_&amp;_sewage_2009"/>
      <sheetName val="water_&amp;_sewage_-_formatka_2009"/>
      <sheetName val="electricity_2009"/>
      <sheetName val="electricity_-_formatka_2009"/>
      <sheetName val="heating_2009"/>
      <sheetName val="Budget_2009_Totals"/>
      <sheetName val="Appendix 6 7 1 Bielsko - Budget"/>
      <sheetName val="Report table"/>
      <sheetName val="Bu"/>
      <sheetName val="Budget 2007"/>
      <sheetName val="Entities"/>
      <sheetName val="110"/>
      <sheetName val="Income_&amp;_Services_Overview1"/>
      <sheetName val="Rent_Income_20061"/>
      <sheetName val="Service_Charges_Income_2006_1"/>
      <sheetName val="Budget_2006_Details1"/>
      <sheetName val="Budget_2006_Subtotals1"/>
      <sheetName val="IP_operating_result1"/>
      <sheetName val="IP_Sales_&amp;_COS1"/>
      <sheetName val="B1038-owner's_cost1"/>
      <sheetName val="Rental_&amp;_Service_Charge_Income1"/>
      <sheetName val="2006_Short_term_leases1"/>
      <sheetName val="Security_2006-_formatka1"/>
      <sheetName val="Security_Week_details1"/>
      <sheetName val="cleaning_-_formatka1"/>
      <sheetName val="B620_Failure_service1"/>
      <sheetName val="water_&amp;_sewage1"/>
      <sheetName val="water_&amp;_sewage_-_formatka1"/>
      <sheetName val="electricity_-_formatka1"/>
      <sheetName val="Budget_2006_Totals1"/>
      <sheetName val="Budget_2007_Details1"/>
      <sheetName val="Budget_2007_Subtotals_1"/>
      <sheetName val="IP_operating_result_20071"/>
      <sheetName val="IP_Sales_&amp;_COS_20071"/>
      <sheetName val="B1038-owner's_cost_20071"/>
      <sheetName val="CAPEX_20071"/>
      <sheetName val="Rental_&amp;_Service_Charge_Inc2001"/>
      <sheetName val="2007_Short_term_leases1"/>
      <sheetName val="Security_2007-_formatka_1"/>
      <sheetName val="Security_Week_details_20071"/>
      <sheetName val="cleaning_-_formatka_20071"/>
      <sheetName val="B620_Failure_service_20071"/>
      <sheetName val="water_&amp;_sewage_20071"/>
      <sheetName val="water_&amp;_sewage_-_formatka_20071"/>
      <sheetName val="electricity_20071"/>
      <sheetName val="electricity_-_formatka_20071"/>
      <sheetName val="heating_20071"/>
      <sheetName val="Budget_2007_Totals_1"/>
      <sheetName val="Budget_2008_Details1"/>
      <sheetName val="Budget_2008_Subtotals__1"/>
      <sheetName val="IP_operating_result_20081"/>
      <sheetName val="IP_Sales_&amp;_COS_20081"/>
      <sheetName val="B1038-owner's_cost_20081"/>
      <sheetName val="CAPEX_20081"/>
      <sheetName val="Rental_&amp;_Service_Charge_Inc_1"/>
      <sheetName val="2008_Short_term_leases1"/>
      <sheetName val="Security_2008-_formatka_1"/>
      <sheetName val="Security_Week_details_20081"/>
      <sheetName val="cleaning_-_formatka_20081"/>
      <sheetName val="B620_Failure_service_20081"/>
      <sheetName val="water_&amp;_sewage_20081"/>
      <sheetName val="water_&amp;_sewage_-_formatka_20081"/>
      <sheetName val="electricity_20081"/>
      <sheetName val="electricity_-_formatka_20081"/>
      <sheetName val="heating_20081"/>
      <sheetName val="Budget_2008_Totals_1"/>
      <sheetName val="Budget_2009_Details1"/>
      <sheetName val="Budget_2009_Subtotals1"/>
      <sheetName val="IP_operating_result_20091"/>
      <sheetName val="IP_Sales_&amp;_COS_20091"/>
      <sheetName val="B1038-owner's_cost_20091"/>
      <sheetName val="CAPEX_20091"/>
      <sheetName val="Rental_&amp;_Service_Charge_Inc1"/>
      <sheetName val="2009_Short_term_leases1"/>
      <sheetName val="Security_2009-_formatka1"/>
      <sheetName val="Security_Week_details_20091"/>
      <sheetName val="cleaning_-_formatka_20091"/>
      <sheetName val="B620_Failure_service_20091"/>
      <sheetName val="water_&amp;_sewage_20091"/>
      <sheetName val="water_&amp;_sewage_-_formatka_20091"/>
      <sheetName val="electricity_20091"/>
      <sheetName val="electricity_-_formatka_20091"/>
      <sheetName val="heating_20091"/>
      <sheetName val="Budget_2009_Totals1"/>
      <sheetName val="Adana"/>
      <sheetName val="Icerenkoy"/>
      <sheetName val="Lead sheet"/>
      <sheetName val="B 2004"/>
      <sheetName val="Settings"/>
      <sheetName val="centralizator"/>
      <sheetName val="Share Prices"/>
      <sheetName val="invoices"/>
    </sheetNames>
    <sheetDataSet>
      <sheetData sheetId="0">
        <row r="5">
          <cell r="C5">
            <v>0.02</v>
          </cell>
        </row>
      </sheetData>
      <sheetData sheetId="1">
        <row r="5">
          <cell r="C5">
            <v>0.02</v>
          </cell>
        </row>
      </sheetData>
      <sheetData sheetId="2">
        <row r="5">
          <cell r="C5">
            <v>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5">
          <cell r="C5">
            <v>0.02</v>
          </cell>
        </row>
      </sheetData>
      <sheetData sheetId="38">
        <row r="5">
          <cell r="C5">
            <v>0.0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ow r="5">
          <cell r="C5">
            <v>0.02</v>
          </cell>
        </row>
      </sheetData>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Sheet2"/>
      <sheetName val="ELENCO OPERATORI"/>
      <sheetName val="FATTURE SAN GIULIANO "/>
      <sheetName val="FATTURE GALLARATE"/>
      <sheetName val="PLANNIG SAN GIULIANO 04"/>
      <sheetName val="PLANNING GALLARATE 04"/>
      <sheetName val="Sheet1"/>
      <sheetName val="Temp. Lett. RIASSUNTO"/>
      <sheetName val="FEE VALUE"/>
      <sheetName val="T.L."/>
      <sheetName val="CASH FLOW FIT OUT PERIOD"/>
      <sheetName val="CASH FLOW OPENING DAY25.11.2006"/>
      <sheetName val="CASH FLOW DECEMBRIE"/>
      <sheetName val="CASH FLOW IANUARIE"/>
      <sheetName val="CASH FLOW FEBRUARIE"/>
      <sheetName val="CASH FLOW MARCH"/>
      <sheetName val="CASH FLOW APRIL"/>
      <sheetName val="CASH FLOW MAY"/>
      <sheetName val="Report JULY"/>
      <sheetName val="Tenancy Schedule"/>
      <sheetName val="Plan"/>
      <sheetName val="Invoiced Rent"/>
      <sheetName val="Invoiced Service Charge"/>
      <sheetName val="Invoiced Marketing"/>
      <sheetName val="Arrears 09.08.2007"/>
      <sheetName val="Service Charge-Budget"/>
      <sheetName val="Marketing-Budget"/>
      <sheetName val="Guarantees"/>
      <sheetName val="Insurance"/>
      <sheetName val="Traffice Monitoring"/>
      <sheetName val="Revenue Report"/>
      <sheetName val="Historical Rent Analysis"/>
      <sheetName val="Monthly Sales"/>
      <sheetName val="Letting situation"/>
      <sheetName val="Comparison"/>
      <sheetName val="Breakeven Analysis"/>
      <sheetName val="Pavel complet"/>
      <sheetName val="Turnover"/>
      <sheetName val="Criteria"/>
      <sheetName val="Ret_week"/>
      <sheetName val="Ret_Month"/>
      <sheetName val="February"/>
      <sheetName val="May"/>
      <sheetName val="June"/>
      <sheetName val="July"/>
      <sheetName val="August"/>
      <sheetName val="September"/>
      <sheetName val="October"/>
      <sheetName val="November"/>
      <sheetName val="December"/>
      <sheetName val="Ret_YTD"/>
      <sheetName val="Sheet3"/>
      <sheetName val="Sector_week"/>
      <sheetName val="Sector_month"/>
      <sheetName val="Sector_YTD"/>
      <sheetName val="Cust_week"/>
      <sheetName val="Cust_month"/>
      <sheetName val="Gr_sec"/>
      <sheetName val="chart - 2001-2003 total"/>
      <sheetName val="chart - 2001-2003 monthly"/>
      <sheetName val="Customers 2001-2003 total"/>
      <sheetName val="customers 2001-2003"/>
      <sheetName val="Management report"/>
      <sheetName val="Management report Marketing 1"/>
      <sheetName val="data 2"/>
      <sheetName val="Navigator"/>
      <sheetName val="Criterias"/>
      <sheetName val="Funding"/>
      <sheetName val="Dialog1"/>
      <sheetName val="MacroAssumptions"/>
      <sheetName val="LongTerm_Funding"/>
      <sheetName val="ShortTerm_Funding "/>
      <sheetName val="CoA_1998"/>
      <sheetName val="Statements"/>
      <sheetName val="Tax"/>
      <sheetName val="VAT"/>
      <sheetName val="Reals_RWA"/>
      <sheetName val="Nominals_RWA"/>
      <sheetName val="Input_Output"/>
      <sheetName val="GBud_Nom"/>
      <sheetName val="Deprec"/>
      <sheetName val="Module1"/>
      <sheetName val="Module2"/>
      <sheetName val="Module4"/>
      <sheetName val="2009-2010"/>
      <sheetName val="Fornetti"/>
      <sheetName val="Ral Com"/>
      <sheetName val="Ina "/>
      <sheetName val="Jolidon"/>
      <sheetName val="Ilotti"/>
      <sheetName val="Lion"/>
      <sheetName val="Orange "/>
      <sheetName val="Inmedio"/>
      <sheetName val="Arsis "/>
      <sheetName val="Veer"/>
      <sheetName val="Meli&amp;Melo"/>
      <sheetName val="Flo&amp;Jo "/>
      <sheetName val="Optica "/>
      <sheetName val="Leonardo"/>
      <sheetName val="BRD"/>
      <sheetName val="Top Clean"/>
      <sheetName val="Sensiblu"/>
      <sheetName val="Gimborn"/>
      <sheetName val="Intersport"/>
      <sheetName val="Comaur"/>
      <sheetName val="Centralizator"/>
      <sheetName val="Centralizator structura"/>
      <sheetName val="Note"/>
      <sheetName val="Prelims3.1"/>
      <sheetName val="Organizare de santier"/>
      <sheetName val="Staff3.2"/>
      <sheetName val="Management de proiect"/>
      <sheetName val="SSM"/>
      <sheetName val="Suprafete"/>
      <sheetName val="calcul cantitati"/>
      <sheetName val="Cantitati beton"/>
      <sheetName val="Cant.otel beton"/>
      <sheetName val="Cofraj"/>
      <sheetName val="Cant.struct.metalica"/>
      <sheetName val="Ancore chimice"/>
      <sheetName val="Balast"/>
      <sheetName val="Polistiren extrudat"/>
      <sheetName val="Preisspiegel"/>
      <sheetName val="Structura T1"/>
      <sheetName val="Structura T2"/>
      <sheetName val="Structura T3"/>
      <sheetName val="Structura T4"/>
      <sheetName val="Structura T5"/>
      <sheetName val="Structura T6"/>
      <sheetName val="Structura T7"/>
      <sheetName val="Structura T8"/>
      <sheetName val="Structura T9"/>
      <sheetName val="Structura S2- Club"/>
      <sheetName val="Structura Casa H10 (h.2.b)"/>
      <sheetName val="K - Kindergarden"/>
      <sheetName val="Arhitectura T5"/>
      <sheetName val="Arhitectura T9"/>
      <sheetName val="Arhitectura Casa H10 (h.2.b)"/>
      <sheetName val="Arhitectura S2- Club"/>
      <sheetName val="Report"/>
      <sheetName val="EUR QtQ"/>
      <sheetName val="TB 30.09.2012"/>
      <sheetName val="OFF BS"/>
      <sheetName val="Base Rent+Abatement"/>
      <sheetName val="BR+Abat_Submission"/>
      <sheetName val="Trial Balance"/>
      <sheetName val="0302_TB"/>
      <sheetName val="0301_TB (2)"/>
      <sheetName val="Table of Contents"/>
      <sheetName val="Operating Statement-A"/>
      <sheetName val="Operating St. year to date - A2"/>
      <sheetName val="Stmt of Net Assets-B"/>
      <sheetName val="Stmt of Operations-C"/>
      <sheetName val="Changes in Net Assets-D"/>
      <sheetName val="Variance Comments-E"/>
      <sheetName val="non oper exps - breakdown"/>
      <sheetName val="Building Operations-F"/>
      <sheetName val="Leasing status-G"/>
      <sheetName val="Rent Roll-H "/>
      <sheetName val="Tenant Rollover-I "/>
      <sheetName val="Cash Reconciliation-J"/>
      <sheetName val="Receivables - K"/>
      <sheetName val="Delinquency-L"/>
      <sheetName val="Bad Debt-M"/>
      <sheetName val="AP and Accrual Detail-N"/>
      <sheetName val="Notes Receivable-O"/>
      <sheetName val="Debt Schedule-P"/>
      <sheetName val="5 Year Rent-Q"/>
      <sheetName val="Deposits &amp; Guarantees-R"/>
      <sheetName val="Cashflow-T"/>
      <sheetName val="Trial Balance-U"/>
      <sheetName val="Tenant advance payments-V"/>
      <sheetName val="Other Liabilities0209-W"/>
      <sheetName val="budget"/>
      <sheetName val="DTZ-1 "/>
      <sheetName val="DTZ-2"/>
      <sheetName val="Management Fee"/>
      <sheetName val="Date"/>
      <sheetName val="Checking"/>
      <sheetName val="Cash flow support"/>
      <sheetName val="Summary"/>
      <sheetName val="Rates"/>
      <sheetName val="GEH1Obudai"/>
      <sheetName val="GEH1Obudai2"/>
      <sheetName val="GEH1LLC"/>
      <sheetName val="GEH1LLC2"/>
      <sheetName val="Lead Sheet"/>
      <sheetName val="Main Detail - Heitman in USD"/>
      <sheetName val="Main Detail - Heitman in PLN"/>
      <sheetName val="Main Detail - Heitman in EUR"/>
      <sheetName val="Base Rent Spreadsheet "/>
      <sheetName val="Expense Pass Through"/>
      <sheetName val="Tenant Escalation Spreadsheet"/>
      <sheetName val="2002vs.2003 comp "/>
      <sheetName val="Rollover Schedule "/>
      <sheetName val="Storage Revenue"/>
      <sheetName val="Parking Revenue"/>
      <sheetName val="Owners expenses"/>
      <sheetName val="CIT forecast"/>
      <sheetName val="Fixed and prepaid assets"/>
      <sheetName val="CI"/>
      <sheetName val="WDC - Total"/>
      <sheetName val="WDC - BPH DM 8.4 mln"/>
      <sheetName val="WDC - BPH DM 17.2 mln"/>
      <sheetName val="WDC - BPH DM 4.0 mln"/>
      <sheetName val="Non-oper USD"/>
      <sheetName val="ASSUMPTIONS"/>
      <sheetName val="Leasing Achvmt."/>
      <sheetName val="Template"/>
      <sheetName val="Message"/>
      <sheetName val="table data"/>
      <sheetName val="shpr&amp;vol"/>
      <sheetName val="EPRA's"/>
      <sheetName val="pr.rel.gr"/>
      <sheetName val="ratios"/>
      <sheetName val="Dutch Peers data"/>
      <sheetName val="Dutch Peers chart"/>
      <sheetName val="Total"/>
      <sheetName val="European peers chart"/>
      <sheetName val="LES_FMR"/>
      <sheetName val="Sales"/>
      <sheetName val="comments"/>
      <sheetName val="tabele BP"/>
      <sheetName val="av basket powierzchnie"/>
      <sheetName val="Face"/>
      <sheetName val="LA_Global"/>
      <sheetName val="M. assumptions"/>
      <sheetName val="Income face"/>
      <sheetName val="Income narrative"/>
      <sheetName val="RI Overview"/>
      <sheetName val="indeksy do AIS"/>
      <sheetName val="Assumptions1"/>
      <sheetName val="Workings"/>
      <sheetName val="Rent loss ERV"/>
      <sheetName val="BasicY1"/>
      <sheetName val="BasicExVacantY1"/>
      <sheetName val="BasicVacantY1"/>
      <sheetName val="BasicNewY1"/>
      <sheetName val="UnManagedY1"/>
      <sheetName val="ManagedY1"/>
      <sheetName val="ManagedIndxY1"/>
      <sheetName val="ManagedStepRentY1"/>
      <sheetName val="ManagedRentReductionY1"/>
      <sheetName val="ManagedIncentivesY1"/>
      <sheetName val="ManagedNewY1"/>
      <sheetName val="TotalY1"/>
      <sheetName val="BasicY2"/>
      <sheetName val="BasicExVacantY2"/>
      <sheetName val="BasicVacantY2"/>
      <sheetName val="BasicNewY2"/>
      <sheetName val="UnManagedY2"/>
      <sheetName val="ManagedY2"/>
      <sheetName val="ManagedIndxY2"/>
      <sheetName val="ManagedIncentivesY2"/>
      <sheetName val="ManagedStepRentY2"/>
      <sheetName val="ManagedRentReductionY2"/>
      <sheetName val="ManagedNewY2"/>
      <sheetName val="TotalY2"/>
      <sheetName val="BasicY3"/>
      <sheetName val="BasicExVacantY3"/>
      <sheetName val="BasicVacantY3"/>
      <sheetName val="BasicNewY3"/>
      <sheetName val="UnManagedY3"/>
      <sheetName val="ManagedY3"/>
      <sheetName val="ManagedIndxY3"/>
      <sheetName val="ManagedIncentivesY3"/>
      <sheetName val="ManagedStepRentY3"/>
      <sheetName val="ManagedRentReductionY3"/>
      <sheetName val="ManagedNewY3"/>
      <sheetName val="TotalY3"/>
      <sheetName val="BasicY4"/>
      <sheetName val="BasicExVacantY4"/>
      <sheetName val="BasicVacantY4"/>
      <sheetName val="BasicNewY4"/>
      <sheetName val="UnManagedY4"/>
      <sheetName val="ManagedY4"/>
      <sheetName val="ManagedStepRentY4"/>
      <sheetName val="ManagedIndxY4"/>
      <sheetName val="ManagedIncentivesY4"/>
      <sheetName val="ManagedRentReductionY4"/>
      <sheetName val="ManagedNewY4"/>
      <sheetName val="TotalY4"/>
      <sheetName val="Short Term Leases PLN"/>
      <sheetName val="Short Term Leases EUR"/>
      <sheetName val="Other income"/>
      <sheetName val="Expenses face"/>
      <sheetName val="Expenses narrative"/>
      <sheetName val="PUO"/>
      <sheetName val="Owner_s costs"/>
      <sheetName val="Opex face"/>
      <sheetName val="SCH narrative"/>
      <sheetName val="Area calculation"/>
      <sheetName val="Marketing assumption"/>
      <sheetName val="sch assumption"/>
      <sheetName val="Service charges 2014"/>
      <sheetName val="Service charges 2013 check"/>
      <sheetName val="2014-2017 CAPEX for Project pl "/>
      <sheetName val="2013 actual_forecast"/>
      <sheetName val="Service charges 2015"/>
      <sheetName val="Service charges 2016"/>
      <sheetName val="Service charges 2017"/>
      <sheetName val="Opex CBRE"/>
      <sheetName val="Opex comments"/>
      <sheetName val="B codes"/>
      <sheetName val="Security"/>
      <sheetName val="Cleaning"/>
      <sheetName val="Water _ Sewage"/>
      <sheetName val="Heating 2015"/>
      <sheetName val="Recharges face"/>
      <sheetName val="Recharges"/>
      <sheetName val="Marex face"/>
      <sheetName val="Marex narrative"/>
      <sheetName val="Marex"/>
      <sheetName val="Marketing"/>
      <sheetName val="Marketing reserves"/>
      <sheetName val="charts_NOI 2014 details"/>
      <sheetName val="charts_NOI 2014-2017"/>
      <sheetName val="charts - income 2014-2017"/>
      <sheetName val="charts - cost 2014-2017"/>
      <sheetName val="2013"/>
      <sheetName val="2014"/>
      <sheetName val="2015"/>
      <sheetName val="2016"/>
      <sheetName val="2017"/>
      <sheetName val="2018"/>
      <sheetName val="2019"/>
      <sheetName val="2020"/>
      <sheetName val="2021"/>
      <sheetName val="2022"/>
      <sheetName val="2023"/>
      <sheetName val="BasicY5"/>
      <sheetName val="BasicExVacantY5"/>
      <sheetName val="BasicVacantY5"/>
      <sheetName val="BasicNewY5"/>
      <sheetName val="UnManagedY5"/>
      <sheetName val="ManagedY5"/>
      <sheetName val="ManagedIndxY5"/>
      <sheetName val="ManagedIncentivesY5"/>
      <sheetName val="ManagedStepRentY5"/>
      <sheetName val="ManagedRentReductionY5"/>
      <sheetName val="ManagedNewY5"/>
      <sheetName val="TotalY5"/>
      <sheetName val="Budget_2007_Totals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C5">
            <v>0.02</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2">
          <cell r="A2" t="str">
            <v>LIMA S.N.C.</v>
          </cell>
        </row>
      </sheetData>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ow r="29">
          <cell r="E29" t="str">
            <v>Date</v>
          </cell>
        </row>
      </sheetData>
      <sheetData sheetId="115">
        <row r="29">
          <cell r="E29" t="str">
            <v>Date</v>
          </cell>
        </row>
      </sheetData>
      <sheetData sheetId="116" refreshError="1"/>
      <sheetData sheetId="117">
        <row r="29">
          <cell r="E29" t="str">
            <v>Date</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ow r="10">
          <cell r="D10" t="str">
            <v>Statement Code</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87">
          <cell r="J87">
            <v>1100</v>
          </cell>
        </row>
      </sheetData>
      <sheetData sheetId="202">
        <row r="87">
          <cell r="J87">
            <v>1100</v>
          </cell>
        </row>
      </sheetData>
      <sheetData sheetId="203">
        <row r="87">
          <cell r="J87">
            <v>1100</v>
          </cell>
        </row>
      </sheetData>
      <sheetData sheetId="204">
        <row r="87">
          <cell r="J87">
            <v>1100</v>
          </cell>
        </row>
      </sheetData>
      <sheetData sheetId="205">
        <row r="87">
          <cell r="J87">
            <v>1100</v>
          </cell>
        </row>
      </sheetData>
      <sheetData sheetId="206">
        <row r="87">
          <cell r="J87">
            <v>1100</v>
          </cell>
        </row>
      </sheetData>
      <sheetData sheetId="207">
        <row r="87">
          <cell r="J87">
            <v>1100</v>
          </cell>
        </row>
      </sheetData>
      <sheetData sheetId="208">
        <row r="87">
          <cell r="J87">
            <v>1100</v>
          </cell>
        </row>
      </sheetData>
      <sheetData sheetId="209">
        <row r="87">
          <cell r="J87">
            <v>1100</v>
          </cell>
        </row>
      </sheetData>
      <sheetData sheetId="210">
        <row r="34">
          <cell r="J34">
            <v>35</v>
          </cell>
        </row>
      </sheetData>
      <sheetData sheetId="211">
        <row r="37">
          <cell r="J37">
            <v>16</v>
          </cell>
        </row>
      </sheetData>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ow r="15">
          <cell r="A15" t="str">
            <v>MI.01.01</v>
          </cell>
        </row>
      </sheetData>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ION"/>
      <sheetName val="BDREC"/>
      <sheetName val="TOTAL 2"/>
      <sheetName val="TOTAL ADV OUTS"/>
      <sheetName val="ADV.OUTSTANDING 2002"/>
      <sheetName val="ADV.OUTSTANDING 2003"/>
      <sheetName val="ADV. RECEIVABLES 2003"/>
      <sheetName val="ADV. RECEIVABLES 2002"/>
      <sheetName val="OUTS 1999-2000"/>
      <sheetName val="CLIENTS NO."/>
      <sheetName val="OVER 1000 USD PER CLIENT"/>
      <sheetName val="TOTAL OVER 1000 USD"/>
      <sheetName val="TOTAL"/>
      <sheetName val="TOTAL 2001-2002-2003"/>
      <sheetName val="PROBLEMATIC TENANTS"/>
      <sheetName val="2001"/>
      <sheetName val="2002"/>
      <sheetName val="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31.12. 2003"/>
      <sheetName val="REEVALUARE"/>
      <sheetName val="Disposals"/>
      <sheetName val="FAR -Intangible"/>
      <sheetName val="Own FA &amp; Intang. NOTE"/>
      <sheetName val="FAR -Tangible"/>
      <sheetName val="depn_idx"/>
    </sheetNames>
    <sheetDataSet>
      <sheetData sheetId="0" refreshError="1">
        <row r="8">
          <cell r="B8" t="str">
            <v>N00001</v>
          </cell>
          <cell r="C8" t="str">
            <v>SAM SOFTWARE</v>
          </cell>
          <cell r="D8">
            <v>36617</v>
          </cell>
          <cell r="E8">
            <v>33505300</v>
          </cell>
          <cell r="F8">
            <v>0</v>
          </cell>
          <cell r="G8">
            <v>33505300</v>
          </cell>
          <cell r="H8">
            <v>6811</v>
          </cell>
          <cell r="J8">
            <v>36</v>
          </cell>
          <cell r="K8">
            <v>36</v>
          </cell>
          <cell r="L8">
            <v>0</v>
          </cell>
          <cell r="M8">
            <v>29782492</v>
          </cell>
          <cell r="N8" t="str">
            <v>LS 12</v>
          </cell>
        </row>
        <row r="9">
          <cell r="B9" t="str">
            <v>N00002</v>
          </cell>
          <cell r="C9" t="str">
            <v>SAM SOFTWARE</v>
          </cell>
          <cell r="D9">
            <v>36647</v>
          </cell>
          <cell r="E9">
            <v>5058750</v>
          </cell>
          <cell r="F9">
            <v>0</v>
          </cell>
          <cell r="G9">
            <v>5058750</v>
          </cell>
          <cell r="H9">
            <v>6811</v>
          </cell>
          <cell r="J9">
            <v>36</v>
          </cell>
          <cell r="K9">
            <v>36</v>
          </cell>
          <cell r="L9">
            <v>0</v>
          </cell>
          <cell r="M9">
            <v>4356150</v>
          </cell>
          <cell r="N9" t="str">
            <v>LS 12</v>
          </cell>
        </row>
        <row r="10">
          <cell r="B10" t="str">
            <v>N00003</v>
          </cell>
          <cell r="C10" t="str">
            <v>PROGRAM LEASING PROGIPLUS</v>
          </cell>
          <cell r="D10">
            <v>36861</v>
          </cell>
          <cell r="E10">
            <v>86885538</v>
          </cell>
          <cell r="F10">
            <v>2413487</v>
          </cell>
          <cell r="G10">
            <v>86885538</v>
          </cell>
          <cell r="H10">
            <v>6811</v>
          </cell>
          <cell r="J10">
            <v>36</v>
          </cell>
          <cell r="K10">
            <v>36</v>
          </cell>
          <cell r="L10" t="str">
            <v>0*</v>
          </cell>
          <cell r="M10">
            <v>57923694</v>
          </cell>
          <cell r="N10" t="str">
            <v>LS 12</v>
          </cell>
        </row>
        <row r="11">
          <cell r="B11" t="str">
            <v>N00004</v>
          </cell>
          <cell r="C11" t="str">
            <v>PROGRAM LEGISLATIV LEGE 4 MONOPOST</v>
          </cell>
          <cell r="D11">
            <v>36892</v>
          </cell>
          <cell r="E11">
            <v>3956250</v>
          </cell>
          <cell r="F11">
            <v>109895</v>
          </cell>
          <cell r="G11">
            <v>3846355</v>
          </cell>
          <cell r="H11">
            <v>6811</v>
          </cell>
          <cell r="J11">
            <v>36</v>
          </cell>
          <cell r="K11">
            <v>35</v>
          </cell>
          <cell r="L11">
            <v>1</v>
          </cell>
          <cell r="M11">
            <v>2527608</v>
          </cell>
          <cell r="N11" t="str">
            <v>LS 12</v>
          </cell>
        </row>
        <row r="12">
          <cell r="B12" t="str">
            <v>N00005</v>
          </cell>
          <cell r="C12" t="str">
            <v>PROGRAM LEASING PROGIPLUS</v>
          </cell>
          <cell r="D12">
            <v>36982</v>
          </cell>
          <cell r="E12">
            <v>151613000</v>
          </cell>
          <cell r="F12">
            <v>4211472</v>
          </cell>
          <cell r="G12">
            <v>134767112</v>
          </cell>
          <cell r="H12">
            <v>6811</v>
          </cell>
          <cell r="J12">
            <v>36</v>
          </cell>
          <cell r="K12">
            <v>32</v>
          </cell>
          <cell r="L12">
            <v>4</v>
          </cell>
          <cell r="M12">
            <v>84229448</v>
          </cell>
          <cell r="N12" t="str">
            <v>LS 12</v>
          </cell>
        </row>
        <row r="13">
          <cell r="B13" t="str">
            <v>N00006</v>
          </cell>
          <cell r="C13" t="str">
            <v>PROGRAM LEASING PROGIPLUS</v>
          </cell>
          <cell r="D13">
            <v>37012</v>
          </cell>
          <cell r="E13">
            <v>70585000</v>
          </cell>
          <cell r="F13">
            <v>1960694</v>
          </cell>
          <cell r="G13">
            <v>60781530</v>
          </cell>
          <cell r="H13">
            <v>6811</v>
          </cell>
          <cell r="J13">
            <v>36</v>
          </cell>
          <cell r="K13">
            <v>31</v>
          </cell>
          <cell r="L13">
            <v>5</v>
          </cell>
          <cell r="M13">
            <v>37253202</v>
          </cell>
          <cell r="N13" t="str">
            <v>LS 12</v>
          </cell>
        </row>
        <row r="14">
          <cell r="B14" t="str">
            <v>N00007</v>
          </cell>
          <cell r="C14" t="str">
            <v>PROGRAM LEASING PROGIPLUS</v>
          </cell>
          <cell r="D14">
            <v>37073</v>
          </cell>
          <cell r="E14">
            <v>145800000</v>
          </cell>
          <cell r="F14">
            <v>4050000</v>
          </cell>
          <cell r="G14">
            <v>117450000</v>
          </cell>
          <cell r="H14">
            <v>6811</v>
          </cell>
          <cell r="J14">
            <v>36</v>
          </cell>
          <cell r="K14">
            <v>29</v>
          </cell>
          <cell r="L14">
            <v>7</v>
          </cell>
          <cell r="M14">
            <v>68850000</v>
          </cell>
          <cell r="N14" t="str">
            <v>LS 12</v>
          </cell>
        </row>
        <row r="15">
          <cell r="B15" t="str">
            <v>N00008</v>
          </cell>
          <cell r="C15" t="str">
            <v>UPGRADE LEGE 4</v>
          </cell>
          <cell r="D15">
            <v>37165</v>
          </cell>
          <cell r="E15">
            <v>3089000</v>
          </cell>
          <cell r="F15">
            <v>85805</v>
          </cell>
          <cell r="G15">
            <v>2230950</v>
          </cell>
          <cell r="H15">
            <v>6811</v>
          </cell>
          <cell r="J15">
            <v>36</v>
          </cell>
          <cell r="K15">
            <v>26</v>
          </cell>
          <cell r="L15">
            <v>10</v>
          </cell>
          <cell r="M15">
            <v>1201284</v>
          </cell>
          <cell r="N15" t="str">
            <v>LS 12</v>
          </cell>
        </row>
        <row r="16">
          <cell r="B16" t="str">
            <v>N00009</v>
          </cell>
          <cell r="C16" t="str">
            <v>MICROSOFT OFFICE SMALL BUSSINES,UPGRA</v>
          </cell>
          <cell r="D16">
            <v>37165</v>
          </cell>
          <cell r="E16">
            <v>27590000</v>
          </cell>
          <cell r="F16">
            <v>766389</v>
          </cell>
          <cell r="G16">
            <v>19926114</v>
          </cell>
          <cell r="H16">
            <v>6811</v>
          </cell>
          <cell r="J16">
            <v>36</v>
          </cell>
          <cell r="K16">
            <v>26</v>
          </cell>
          <cell r="L16">
            <v>10</v>
          </cell>
          <cell r="M16">
            <v>10729446</v>
          </cell>
          <cell r="N16" t="str">
            <v>LS 12</v>
          </cell>
        </row>
        <row r="17">
          <cell r="B17" t="str">
            <v>N00010</v>
          </cell>
          <cell r="C17" t="str">
            <v>PROGRAM LEASING PROGIPLUS</v>
          </cell>
          <cell r="D17">
            <v>37165</v>
          </cell>
          <cell r="E17">
            <v>100219175</v>
          </cell>
          <cell r="F17">
            <v>2783866</v>
          </cell>
          <cell r="G17">
            <v>72380516</v>
          </cell>
          <cell r="H17">
            <v>6811</v>
          </cell>
          <cell r="J17">
            <v>36</v>
          </cell>
          <cell r="K17">
            <v>26</v>
          </cell>
          <cell r="L17">
            <v>10</v>
          </cell>
          <cell r="M17">
            <v>38974124</v>
          </cell>
          <cell r="N17" t="str">
            <v>LS 12</v>
          </cell>
        </row>
        <row r="18">
          <cell r="B18" t="str">
            <v>N00012</v>
          </cell>
          <cell r="C18" t="str">
            <v>BACK OFFICE - SERVER</v>
          </cell>
          <cell r="D18">
            <v>36617</v>
          </cell>
          <cell r="E18">
            <v>49565714</v>
          </cell>
          <cell r="F18">
            <v>0</v>
          </cell>
          <cell r="G18">
            <v>49565714</v>
          </cell>
          <cell r="H18">
            <v>6811</v>
          </cell>
          <cell r="J18">
            <v>36</v>
          </cell>
          <cell r="K18">
            <v>36</v>
          </cell>
          <cell r="L18">
            <v>0</v>
          </cell>
          <cell r="M18">
            <v>44058414</v>
          </cell>
          <cell r="N18" t="str">
            <v>LS 12</v>
          </cell>
        </row>
        <row r="19">
          <cell r="B19" t="str">
            <v>N00013</v>
          </cell>
          <cell r="C19" t="str">
            <v>PROGRAM EVIDENTA MIJLOACE FIXE</v>
          </cell>
          <cell r="D19">
            <v>37226</v>
          </cell>
          <cell r="E19">
            <v>25329600</v>
          </cell>
          <cell r="F19">
            <v>703600</v>
          </cell>
          <cell r="G19">
            <v>16886400</v>
          </cell>
          <cell r="H19">
            <v>6811</v>
          </cell>
          <cell r="J19">
            <v>36</v>
          </cell>
          <cell r="K19">
            <v>24</v>
          </cell>
          <cell r="L19">
            <v>12</v>
          </cell>
          <cell r="M19">
            <v>8443200</v>
          </cell>
          <cell r="N19" t="str">
            <v>LS 12</v>
          </cell>
        </row>
        <row r="20">
          <cell r="B20" t="str">
            <v>N00014</v>
          </cell>
          <cell r="C20" t="str">
            <v>PROGRAME DE CONVERSIE EURO</v>
          </cell>
          <cell r="D20">
            <v>37226</v>
          </cell>
          <cell r="E20">
            <v>47126985</v>
          </cell>
          <cell r="F20">
            <v>1309083</v>
          </cell>
          <cell r="G20">
            <v>31417992</v>
          </cell>
          <cell r="H20">
            <v>6811</v>
          </cell>
          <cell r="J20">
            <v>36</v>
          </cell>
          <cell r="K20">
            <v>24</v>
          </cell>
          <cell r="L20">
            <v>12</v>
          </cell>
          <cell r="M20">
            <v>15708996</v>
          </cell>
          <cell r="N20" t="str">
            <v>LS 12</v>
          </cell>
        </row>
        <row r="21">
          <cell r="B21" t="str">
            <v>N00015</v>
          </cell>
          <cell r="C21" t="str">
            <v>DEZVOLTARE PROGRAME LEASING</v>
          </cell>
          <cell r="D21">
            <v>37226</v>
          </cell>
          <cell r="E21">
            <v>32541024</v>
          </cell>
          <cell r="F21">
            <v>903917</v>
          </cell>
          <cell r="G21">
            <v>21694020</v>
          </cell>
          <cell r="H21">
            <v>6811</v>
          </cell>
          <cell r="J21">
            <v>36</v>
          </cell>
          <cell r="K21">
            <v>24</v>
          </cell>
          <cell r="L21">
            <v>12</v>
          </cell>
          <cell r="M21">
            <v>10847016</v>
          </cell>
          <cell r="N21" t="str">
            <v>LS 12</v>
          </cell>
        </row>
        <row r="22">
          <cell r="B22" t="str">
            <v>N00016</v>
          </cell>
          <cell r="C22" t="str">
            <v>LICENTE DE IMPLEMENTARE CRISOFT</v>
          </cell>
          <cell r="D22">
            <v>37316</v>
          </cell>
          <cell r="E22">
            <v>610388523</v>
          </cell>
          <cell r="F22">
            <v>16955237</v>
          </cell>
          <cell r="G22">
            <v>356059977</v>
          </cell>
          <cell r="H22">
            <v>68110001</v>
          </cell>
          <cell r="J22">
            <v>36</v>
          </cell>
          <cell r="K22">
            <v>21</v>
          </cell>
          <cell r="L22">
            <v>15</v>
          </cell>
          <cell r="M22">
            <v>152597133</v>
          </cell>
          <cell r="N22" t="str">
            <v>RL 12</v>
          </cell>
        </row>
        <row r="23">
          <cell r="B23" t="str">
            <v>N00017</v>
          </cell>
          <cell r="C23" t="str">
            <v>LICENTE CRISOFT</v>
          </cell>
          <cell r="D23">
            <v>37530</v>
          </cell>
          <cell r="E23">
            <v>682629191</v>
          </cell>
          <cell r="F23">
            <v>18961922</v>
          </cell>
          <cell r="G23">
            <v>265466908</v>
          </cell>
          <cell r="H23">
            <v>68110001</v>
          </cell>
          <cell r="J23">
            <v>36</v>
          </cell>
          <cell r="K23">
            <v>14</v>
          </cell>
          <cell r="L23">
            <v>22</v>
          </cell>
          <cell r="M23">
            <v>37923844</v>
          </cell>
          <cell r="N23" t="str">
            <v>GR 12</v>
          </cell>
        </row>
        <row r="24">
          <cell r="B24" t="str">
            <v>N00018</v>
          </cell>
          <cell r="C24" t="str">
            <v>OFFICE XP PRO LOCALIZED OLP</v>
          </cell>
          <cell r="D24">
            <v>37865</v>
          </cell>
          <cell r="E24">
            <v>13300800</v>
          </cell>
          <cell r="F24">
            <v>369467</v>
          </cell>
          <cell r="G24">
            <v>1108401</v>
          </cell>
          <cell r="H24">
            <v>2808</v>
          </cell>
          <cell r="J24">
            <v>36</v>
          </cell>
          <cell r="K24">
            <v>3</v>
          </cell>
          <cell r="L24">
            <v>33</v>
          </cell>
          <cell r="M24">
            <v>0</v>
          </cell>
          <cell r="N24" t="str">
            <v>RL 12</v>
          </cell>
        </row>
        <row r="25">
          <cell r="B25" t="str">
            <v>N00019</v>
          </cell>
          <cell r="C25" t="str">
            <v>OFFICE XP PRO LOCALIZED OLP</v>
          </cell>
          <cell r="D25">
            <v>37865</v>
          </cell>
          <cell r="E25">
            <v>13300800</v>
          </cell>
          <cell r="F25">
            <v>369467</v>
          </cell>
          <cell r="G25">
            <v>1108401</v>
          </cell>
          <cell r="H25">
            <v>2808</v>
          </cell>
          <cell r="J25">
            <v>36</v>
          </cell>
          <cell r="K25">
            <v>3</v>
          </cell>
          <cell r="L25">
            <v>33</v>
          </cell>
          <cell r="M25">
            <v>0</v>
          </cell>
          <cell r="N25" t="str">
            <v>RL 12</v>
          </cell>
        </row>
        <row r="26">
          <cell r="B26" t="str">
            <v>N00020</v>
          </cell>
          <cell r="C26" t="str">
            <v>OFFICE XP PRO LOCALIZED OLP</v>
          </cell>
          <cell r="D26">
            <v>37865</v>
          </cell>
          <cell r="E26">
            <v>13300800</v>
          </cell>
          <cell r="F26">
            <v>369467</v>
          </cell>
          <cell r="G26">
            <v>1108401</v>
          </cell>
          <cell r="H26">
            <v>2808</v>
          </cell>
          <cell r="J26">
            <v>36</v>
          </cell>
          <cell r="K26">
            <v>3</v>
          </cell>
          <cell r="L26">
            <v>33</v>
          </cell>
          <cell r="M26">
            <v>0</v>
          </cell>
          <cell r="N26" t="str">
            <v>RL 12</v>
          </cell>
        </row>
        <row r="27">
          <cell r="B27" t="str">
            <v>N00021</v>
          </cell>
          <cell r="C27" t="str">
            <v>OFFICE XP PRO LOCALIZED OLP</v>
          </cell>
          <cell r="D27">
            <v>37865</v>
          </cell>
          <cell r="E27">
            <v>13300800</v>
          </cell>
          <cell r="F27">
            <v>369467</v>
          </cell>
          <cell r="G27">
            <v>1108401</v>
          </cell>
          <cell r="H27">
            <v>2808</v>
          </cell>
          <cell r="J27">
            <v>36</v>
          </cell>
          <cell r="K27">
            <v>3</v>
          </cell>
          <cell r="L27">
            <v>33</v>
          </cell>
          <cell r="M27">
            <v>0</v>
          </cell>
          <cell r="N27" t="str">
            <v>RL 12</v>
          </cell>
        </row>
        <row r="28">
          <cell r="B28" t="str">
            <v>N00022</v>
          </cell>
          <cell r="C28" t="str">
            <v>OFFICE XP PRO LOCALIZED OLP</v>
          </cell>
          <cell r="D28">
            <v>37865</v>
          </cell>
          <cell r="E28">
            <v>13300800</v>
          </cell>
          <cell r="F28">
            <v>369467</v>
          </cell>
          <cell r="G28">
            <v>1108401</v>
          </cell>
          <cell r="H28">
            <v>2808</v>
          </cell>
          <cell r="J28">
            <v>36</v>
          </cell>
          <cell r="K28">
            <v>3</v>
          </cell>
          <cell r="L28">
            <v>33</v>
          </cell>
          <cell r="M28">
            <v>0</v>
          </cell>
          <cell r="N28" t="str">
            <v>RL 12</v>
          </cell>
        </row>
        <row r="29">
          <cell r="B29" t="str">
            <v>N00023</v>
          </cell>
          <cell r="C29" t="str">
            <v>OFFICE XP PRO LOCALIZED OLP</v>
          </cell>
          <cell r="D29">
            <v>37865</v>
          </cell>
          <cell r="E29">
            <v>13300800</v>
          </cell>
          <cell r="F29">
            <v>369467</v>
          </cell>
          <cell r="G29">
            <v>1108401</v>
          </cell>
          <cell r="H29">
            <v>2808</v>
          </cell>
          <cell r="J29">
            <v>36</v>
          </cell>
          <cell r="K29">
            <v>3</v>
          </cell>
          <cell r="L29">
            <v>33</v>
          </cell>
          <cell r="M29">
            <v>0</v>
          </cell>
          <cell r="N29" t="str">
            <v>RL 12</v>
          </cell>
        </row>
        <row r="30">
          <cell r="B30" t="str">
            <v>N00024</v>
          </cell>
          <cell r="C30" t="str">
            <v>OFFICE XP PRO LOCALIZED OLP</v>
          </cell>
          <cell r="D30">
            <v>37865</v>
          </cell>
          <cell r="E30">
            <v>13300800</v>
          </cell>
          <cell r="F30">
            <v>369467</v>
          </cell>
          <cell r="G30">
            <v>1108401</v>
          </cell>
          <cell r="H30">
            <v>2808</v>
          </cell>
          <cell r="J30">
            <v>36</v>
          </cell>
          <cell r="K30">
            <v>3</v>
          </cell>
          <cell r="L30">
            <v>33</v>
          </cell>
          <cell r="M30">
            <v>0</v>
          </cell>
          <cell r="N30" t="str">
            <v>RL 12</v>
          </cell>
        </row>
        <row r="31">
          <cell r="B31" t="str">
            <v>N00025</v>
          </cell>
          <cell r="C31" t="str">
            <v>OFFICE XP PRO LOCALIZED OLP</v>
          </cell>
          <cell r="D31">
            <v>37865</v>
          </cell>
          <cell r="E31">
            <v>13300800</v>
          </cell>
          <cell r="F31">
            <v>369467</v>
          </cell>
          <cell r="G31">
            <v>1108401</v>
          </cell>
          <cell r="H31">
            <v>2808</v>
          </cell>
          <cell r="J31">
            <v>36</v>
          </cell>
          <cell r="K31">
            <v>3</v>
          </cell>
          <cell r="L31">
            <v>33</v>
          </cell>
          <cell r="M31">
            <v>0</v>
          </cell>
          <cell r="N31" t="str">
            <v>RL 12</v>
          </cell>
        </row>
        <row r="32">
          <cell r="B32" t="str">
            <v>N00026</v>
          </cell>
          <cell r="C32" t="str">
            <v>OFFICE XP PRO LOCALIZED OLP</v>
          </cell>
          <cell r="D32">
            <v>37865</v>
          </cell>
          <cell r="E32">
            <v>13300800</v>
          </cell>
          <cell r="F32">
            <v>369467</v>
          </cell>
          <cell r="G32">
            <v>1108401</v>
          </cell>
          <cell r="H32">
            <v>2808</v>
          </cell>
          <cell r="J32">
            <v>36</v>
          </cell>
          <cell r="K32">
            <v>3</v>
          </cell>
          <cell r="L32">
            <v>33</v>
          </cell>
          <cell r="M32">
            <v>0</v>
          </cell>
          <cell r="N32" t="str">
            <v>RL 12</v>
          </cell>
        </row>
        <row r="33">
          <cell r="B33" t="str">
            <v>N00027</v>
          </cell>
          <cell r="C33" t="str">
            <v>OFFICE XP PRO LOCALIZED OLP</v>
          </cell>
          <cell r="D33">
            <v>37865</v>
          </cell>
          <cell r="E33">
            <v>13300800</v>
          </cell>
          <cell r="F33">
            <v>369467</v>
          </cell>
          <cell r="G33">
            <v>1108401</v>
          </cell>
          <cell r="H33">
            <v>2808</v>
          </cell>
          <cell r="J33">
            <v>36</v>
          </cell>
          <cell r="K33">
            <v>3</v>
          </cell>
          <cell r="L33">
            <v>33</v>
          </cell>
          <cell r="M33">
            <v>0</v>
          </cell>
          <cell r="N33" t="str">
            <v>RL 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yr"/>
      <sheetName val="15 yr loan"/>
    </sheetNames>
    <sheetDataSet>
      <sheetData sheetId="0">
        <row r="21">
          <cell r="I21">
            <v>693400.96</v>
          </cell>
        </row>
      </sheetData>
      <sheetData sheetId="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last year"/>
      <sheetName val="budget"/>
      <sheetName val="actual"/>
      <sheetName val="E"/>
      <sheetName val="F"/>
      <sheetName val="G"/>
      <sheetName val="0.09"/>
      <sheetName val="0.10"/>
      <sheetName val="0.11"/>
      <sheetName val="0.12"/>
      <sheetName val="0.13"/>
      <sheetName val="0.15"/>
      <sheetName val="1.00"/>
      <sheetName val="1.10"/>
      <sheetName val="1.20"/>
      <sheetName val="1.21"/>
      <sheetName val="1.22"/>
      <sheetName val="1.23"/>
      <sheetName val="1.24"/>
      <sheetName val="1.25"/>
      <sheetName val="1.26"/>
      <sheetName val="1.30"/>
      <sheetName val="1.31"/>
      <sheetName val="1.32"/>
      <sheetName val="1.33"/>
      <sheetName val="1.40"/>
      <sheetName val="1.50"/>
      <sheetName val="1.51"/>
      <sheetName val="1.52"/>
      <sheetName val="2.00"/>
      <sheetName val="2.10"/>
      <sheetName val="2.11"/>
      <sheetName val="2.30"/>
      <sheetName val="2.40"/>
      <sheetName val="2.50"/>
      <sheetName val="2.51"/>
      <sheetName val="2.60"/>
      <sheetName val="2.61"/>
      <sheetName val="3.00"/>
      <sheetName val="3.01"/>
      <sheetName val="3.02"/>
      <sheetName val="3.10"/>
      <sheetName val="3.11"/>
      <sheetName val="3.12"/>
      <sheetName val="3.20"/>
      <sheetName val="4.00"/>
      <sheetName val="4.10"/>
      <sheetName val="4.20a"/>
      <sheetName val="4.20b"/>
      <sheetName val="4.30"/>
      <sheetName val="4.40"/>
      <sheetName val="5.00"/>
      <sheetName val="5.40"/>
      <sheetName val="5.50"/>
    </sheetNames>
    <sheetDataSet>
      <sheetData sheetId="0">
        <row r="7">
          <cell r="D7">
            <v>2006</v>
          </cell>
        </row>
        <row r="10">
          <cell r="D10">
            <v>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amp;L"/>
      <sheetName val="Jan"/>
      <sheetName val="Feb"/>
      <sheetName val="Mar"/>
      <sheetName val="Apr"/>
      <sheetName val="May"/>
      <sheetName val="Jun"/>
      <sheetName val="Jul"/>
      <sheetName val="Aug"/>
      <sheetName val="Sep"/>
      <sheetName val="Oct"/>
      <sheetName val="Nov"/>
      <sheetName val="Dec"/>
      <sheetName val="OMF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CONT</v>
          </cell>
          <cell r="B1" t="str">
            <v>DENUMIRE</v>
          </cell>
          <cell r="C1" t="str">
            <v>SOLDIN_DB</v>
          </cell>
          <cell r="D1" t="str">
            <v>SOLDIN_CR</v>
          </cell>
          <cell r="E1" t="str">
            <v>RULPREC_DB</v>
          </cell>
          <cell r="F1" t="str">
            <v>RULPREC_CR</v>
          </cell>
          <cell r="G1" t="str">
            <v>RULCUR_DB</v>
          </cell>
          <cell r="H1" t="str">
            <v>RULCUR_CR</v>
          </cell>
          <cell r="I1" t="str">
            <v>TOTRUL_DB</v>
          </cell>
          <cell r="J1" t="str">
            <v>TOTRUL_CR</v>
          </cell>
          <cell r="K1" t="str">
            <v>TOTSUM_DB</v>
          </cell>
          <cell r="L1" t="str">
            <v>TOTSUM_CR</v>
          </cell>
          <cell r="M1" t="str">
            <v>SOLDFIN_DB</v>
          </cell>
          <cell r="N1" t="str">
            <v>SOLDFIN_CR</v>
          </cell>
        </row>
        <row r="2">
          <cell r="A2" t="str">
            <v>1011</v>
          </cell>
          <cell r="B2" t="str">
            <v>CAPITAL SUBSCRIS NEVARS.</v>
          </cell>
          <cell r="C2">
            <v>0</v>
          </cell>
          <cell r="D2">
            <v>12066797000</v>
          </cell>
          <cell r="E2">
            <v>15026200</v>
          </cell>
          <cell r="F2">
            <v>0</v>
          </cell>
          <cell r="G2">
            <v>0</v>
          </cell>
          <cell r="H2">
            <v>0</v>
          </cell>
          <cell r="I2">
            <v>15026200</v>
          </cell>
          <cell r="J2">
            <v>0</v>
          </cell>
          <cell r="K2">
            <v>15026200</v>
          </cell>
          <cell r="L2">
            <v>12066797000</v>
          </cell>
          <cell r="M2">
            <v>0</v>
          </cell>
          <cell r="N2">
            <v>12051770800</v>
          </cell>
        </row>
        <row r="3">
          <cell r="A3" t="str">
            <v>1012</v>
          </cell>
          <cell r="B3" t="str">
            <v>CAPITAL SUBSCRIS VARSAT</v>
          </cell>
          <cell r="C3">
            <v>0</v>
          </cell>
          <cell r="D3">
            <v>67780281000</v>
          </cell>
          <cell r="E3">
            <v>0</v>
          </cell>
          <cell r="F3">
            <v>15026200</v>
          </cell>
          <cell r="G3">
            <v>0</v>
          </cell>
          <cell r="H3">
            <v>0</v>
          </cell>
          <cell r="I3">
            <v>0</v>
          </cell>
          <cell r="J3">
            <v>15026200</v>
          </cell>
          <cell r="K3">
            <v>0</v>
          </cell>
          <cell r="L3">
            <v>67795307200</v>
          </cell>
          <cell r="M3">
            <v>0</v>
          </cell>
          <cell r="N3">
            <v>67795307200</v>
          </cell>
        </row>
        <row r="4">
          <cell r="A4" t="str">
            <v>105</v>
          </cell>
          <cell r="B4" t="str">
            <v>DIF. DIN REEVAL. IM. COR</v>
          </cell>
          <cell r="C4">
            <v>0</v>
          </cell>
          <cell r="D4">
            <v>104969429441</v>
          </cell>
          <cell r="E4">
            <v>0</v>
          </cell>
          <cell r="F4">
            <v>0</v>
          </cell>
          <cell r="G4">
            <v>0</v>
          </cell>
          <cell r="H4">
            <v>0</v>
          </cell>
          <cell r="I4">
            <v>0</v>
          </cell>
          <cell r="J4">
            <v>0</v>
          </cell>
          <cell r="K4">
            <v>0</v>
          </cell>
          <cell r="L4">
            <v>104969429441</v>
          </cell>
          <cell r="M4">
            <v>0</v>
          </cell>
          <cell r="N4">
            <v>104969429441</v>
          </cell>
        </row>
        <row r="5">
          <cell r="A5" t="str">
            <v>1061</v>
          </cell>
          <cell r="B5" t="str">
            <v>REZERVE LEGALE</v>
          </cell>
          <cell r="C5">
            <v>0</v>
          </cell>
          <cell r="D5">
            <v>10077168763</v>
          </cell>
          <cell r="E5">
            <v>0</v>
          </cell>
          <cell r="F5">
            <v>0</v>
          </cell>
          <cell r="G5">
            <v>0</v>
          </cell>
          <cell r="H5">
            <v>0</v>
          </cell>
          <cell r="I5">
            <v>0</v>
          </cell>
          <cell r="J5">
            <v>0</v>
          </cell>
          <cell r="K5">
            <v>0</v>
          </cell>
          <cell r="L5">
            <v>10077168763</v>
          </cell>
          <cell r="M5">
            <v>0</v>
          </cell>
          <cell r="N5">
            <v>10077168763</v>
          </cell>
        </row>
        <row r="6">
          <cell r="A6" t="str">
            <v>1068</v>
          </cell>
          <cell r="B6" t="str">
            <v>ALTE REZERVE</v>
          </cell>
          <cell r="C6">
            <v>0</v>
          </cell>
          <cell r="D6">
            <v>2547958050.23</v>
          </cell>
          <cell r="E6">
            <v>0</v>
          </cell>
          <cell r="F6">
            <v>0</v>
          </cell>
          <cell r="G6">
            <v>0</v>
          </cell>
          <cell r="H6">
            <v>0</v>
          </cell>
          <cell r="I6">
            <v>0</v>
          </cell>
          <cell r="J6">
            <v>0</v>
          </cell>
          <cell r="K6">
            <v>0</v>
          </cell>
          <cell r="L6">
            <v>2547958050.23</v>
          </cell>
          <cell r="M6">
            <v>0</v>
          </cell>
          <cell r="N6">
            <v>2547958050.23</v>
          </cell>
        </row>
        <row r="7">
          <cell r="A7" t="str">
            <v>118</v>
          </cell>
          <cell r="B7" t="str">
            <v>ALTE FONDURI</v>
          </cell>
          <cell r="C7">
            <v>0</v>
          </cell>
          <cell r="D7">
            <v>92612147666.839996</v>
          </cell>
          <cell r="E7">
            <v>0</v>
          </cell>
          <cell r="F7">
            <v>0</v>
          </cell>
          <cell r="G7">
            <v>0</v>
          </cell>
          <cell r="H7">
            <v>0</v>
          </cell>
          <cell r="I7">
            <v>0</v>
          </cell>
          <cell r="J7">
            <v>0</v>
          </cell>
          <cell r="K7">
            <v>0</v>
          </cell>
          <cell r="L7">
            <v>92612147666.839996</v>
          </cell>
          <cell r="M7">
            <v>0</v>
          </cell>
          <cell r="N7">
            <v>92612147666.839996</v>
          </cell>
        </row>
        <row r="8">
          <cell r="A8" t="str">
            <v>121</v>
          </cell>
          <cell r="B8" t="str">
            <v>PROFIT SI PIERDERE</v>
          </cell>
          <cell r="C8">
            <v>0</v>
          </cell>
          <cell r="D8">
            <v>64910796417.730003</v>
          </cell>
          <cell r="E8">
            <v>475183840526.90997</v>
          </cell>
          <cell r="F8">
            <v>459739955055.96002</v>
          </cell>
          <cell r="G8">
            <v>60806742385.800003</v>
          </cell>
          <cell r="H8">
            <v>67343153496.300003</v>
          </cell>
          <cell r="I8">
            <v>535990582912.71002</v>
          </cell>
          <cell r="J8">
            <v>527083108552.26001</v>
          </cell>
          <cell r="K8">
            <v>535990582912.71002</v>
          </cell>
          <cell r="L8">
            <v>591993904969.98999</v>
          </cell>
          <cell r="M8">
            <v>0</v>
          </cell>
          <cell r="N8">
            <v>56003322057.279999</v>
          </cell>
        </row>
        <row r="9">
          <cell r="A9" t="str">
            <v>129</v>
          </cell>
          <cell r="B9" t="str">
            <v>REPARTIZAREA PROFITULUI</v>
          </cell>
          <cell r="C9">
            <v>64910796417.730003</v>
          </cell>
          <cell r="D9">
            <v>0</v>
          </cell>
          <cell r="E9">
            <v>0</v>
          </cell>
          <cell r="F9">
            <v>64910796417.730003</v>
          </cell>
          <cell r="G9">
            <v>0</v>
          </cell>
          <cell r="H9">
            <v>0</v>
          </cell>
          <cell r="I9">
            <v>0</v>
          </cell>
          <cell r="J9">
            <v>64910796417.730003</v>
          </cell>
          <cell r="K9">
            <v>64910796417.730003</v>
          </cell>
          <cell r="L9">
            <v>64910796417.730003</v>
          </cell>
          <cell r="M9">
            <v>0</v>
          </cell>
          <cell r="N9">
            <v>0</v>
          </cell>
        </row>
        <row r="10">
          <cell r="A10" t="str">
            <v>131</v>
          </cell>
          <cell r="B10" t="str">
            <v>SUBVENTII PT. INVESTITII</v>
          </cell>
          <cell r="C10">
            <v>0</v>
          </cell>
          <cell r="D10">
            <v>1453848462</v>
          </cell>
          <cell r="E10">
            <v>116803482</v>
          </cell>
          <cell r="F10">
            <v>0</v>
          </cell>
          <cell r="G10">
            <v>19500011</v>
          </cell>
          <cell r="H10">
            <v>0</v>
          </cell>
          <cell r="I10">
            <v>136303493</v>
          </cell>
          <cell r="J10">
            <v>0</v>
          </cell>
          <cell r="K10">
            <v>136303493</v>
          </cell>
          <cell r="L10">
            <v>1453848462</v>
          </cell>
          <cell r="M10">
            <v>0</v>
          </cell>
          <cell r="N10">
            <v>1317544969</v>
          </cell>
        </row>
        <row r="11">
          <cell r="A11" t="str">
            <v>1514</v>
          </cell>
          <cell r="B11" t="str">
            <v>PROV.PT.PIERDERE SCH.VAL</v>
          </cell>
          <cell r="C11">
            <v>0</v>
          </cell>
          <cell r="D11">
            <v>16832118962</v>
          </cell>
          <cell r="E11">
            <v>9259852401</v>
          </cell>
          <cell r="F11">
            <v>0</v>
          </cell>
          <cell r="G11">
            <v>0</v>
          </cell>
          <cell r="H11">
            <v>0</v>
          </cell>
          <cell r="I11">
            <v>9259852401</v>
          </cell>
          <cell r="J11">
            <v>0</v>
          </cell>
          <cell r="K11">
            <v>9259852401</v>
          </cell>
          <cell r="L11">
            <v>16832118962</v>
          </cell>
          <cell r="M11">
            <v>0</v>
          </cell>
          <cell r="N11">
            <v>7572266561</v>
          </cell>
        </row>
        <row r="12">
          <cell r="A12" t="str">
            <v>1625US</v>
          </cell>
          <cell r="B12" t="str">
            <v>CREDITE EXT.GARANT.BANCI</v>
          </cell>
          <cell r="C12">
            <v>0</v>
          </cell>
          <cell r="D12">
            <v>28299646352</v>
          </cell>
          <cell r="E12">
            <v>20041543019.110001</v>
          </cell>
          <cell r="F12">
            <v>0</v>
          </cell>
          <cell r="G12">
            <v>0</v>
          </cell>
          <cell r="H12">
            <v>0</v>
          </cell>
          <cell r="I12">
            <v>20041543019.110001</v>
          </cell>
          <cell r="J12">
            <v>0</v>
          </cell>
          <cell r="K12">
            <v>20041543019.110001</v>
          </cell>
          <cell r="L12">
            <v>28299646352</v>
          </cell>
          <cell r="M12">
            <v>0</v>
          </cell>
          <cell r="N12">
            <v>8258103332.8900003</v>
          </cell>
        </row>
        <row r="13">
          <cell r="A13" t="str">
            <v>1682US</v>
          </cell>
          <cell r="B13" t="str">
            <v>DOB AF IMPRUM PE TM .TL</v>
          </cell>
          <cell r="C13">
            <v>0</v>
          </cell>
          <cell r="D13">
            <v>0</v>
          </cell>
          <cell r="E13">
            <v>1106834892.75</v>
          </cell>
          <cell r="F13">
            <v>1106834892.75</v>
          </cell>
          <cell r="G13">
            <v>129009627.66</v>
          </cell>
          <cell r="H13">
            <v>129009627.66</v>
          </cell>
          <cell r="I13">
            <v>1235844520.4100001</v>
          </cell>
          <cell r="J13">
            <v>1235844520.4100001</v>
          </cell>
          <cell r="K13">
            <v>1235844520.4100001</v>
          </cell>
          <cell r="L13">
            <v>1235844520.4100001</v>
          </cell>
          <cell r="M13">
            <v>0</v>
          </cell>
          <cell r="N13">
            <v>0</v>
          </cell>
        </row>
        <row r="14">
          <cell r="A14" t="str">
            <v>203</v>
          </cell>
          <cell r="B14" t="str">
            <v>CHELT.CERCETARE DEZV.</v>
          </cell>
          <cell r="C14">
            <v>682542661</v>
          </cell>
          <cell r="D14">
            <v>0</v>
          </cell>
          <cell r="E14">
            <v>350102112</v>
          </cell>
          <cell r="F14">
            <v>44960427</v>
          </cell>
          <cell r="G14">
            <v>66724232</v>
          </cell>
          <cell r="H14">
            <v>0</v>
          </cell>
          <cell r="I14">
            <v>416826344</v>
          </cell>
          <cell r="J14">
            <v>44960427</v>
          </cell>
          <cell r="K14">
            <v>1099369005</v>
          </cell>
          <cell r="L14">
            <v>44960427</v>
          </cell>
          <cell r="M14">
            <v>1054408578</v>
          </cell>
          <cell r="N14">
            <v>0</v>
          </cell>
        </row>
        <row r="15">
          <cell r="A15" t="str">
            <v>208</v>
          </cell>
          <cell r="B15" t="str">
            <v>ALTE IMOBILIZ.NECORP.</v>
          </cell>
          <cell r="C15">
            <v>3086914223</v>
          </cell>
          <cell r="D15">
            <v>0</v>
          </cell>
          <cell r="E15">
            <v>386219237</v>
          </cell>
          <cell r="F15">
            <v>0</v>
          </cell>
          <cell r="G15">
            <v>0</v>
          </cell>
          <cell r="H15">
            <v>0</v>
          </cell>
          <cell r="I15">
            <v>386219237</v>
          </cell>
          <cell r="J15">
            <v>0</v>
          </cell>
          <cell r="K15">
            <v>3473133460</v>
          </cell>
          <cell r="L15">
            <v>0</v>
          </cell>
          <cell r="M15">
            <v>3473133460</v>
          </cell>
          <cell r="N15">
            <v>0</v>
          </cell>
        </row>
        <row r="16">
          <cell r="A16" t="str">
            <v>2111</v>
          </cell>
          <cell r="B16" t="str">
            <v>TERENURI</v>
          </cell>
          <cell r="C16">
            <v>12358355047</v>
          </cell>
          <cell r="D16">
            <v>0</v>
          </cell>
          <cell r="E16">
            <v>0</v>
          </cell>
          <cell r="F16">
            <v>23099094</v>
          </cell>
          <cell r="G16">
            <v>0</v>
          </cell>
          <cell r="H16">
            <v>0</v>
          </cell>
          <cell r="I16">
            <v>0</v>
          </cell>
          <cell r="J16">
            <v>23099094</v>
          </cell>
          <cell r="K16">
            <v>12358355047</v>
          </cell>
          <cell r="L16">
            <v>23099094</v>
          </cell>
          <cell r="M16">
            <v>12335255953</v>
          </cell>
          <cell r="N16">
            <v>0</v>
          </cell>
        </row>
        <row r="17">
          <cell r="A17" t="str">
            <v>2121</v>
          </cell>
          <cell r="B17" t="str">
            <v>CONSTRUCTII</v>
          </cell>
          <cell r="C17">
            <v>132598345060</v>
          </cell>
          <cell r="D17">
            <v>0</v>
          </cell>
          <cell r="E17">
            <v>330162582</v>
          </cell>
          <cell r="F17">
            <v>539914774</v>
          </cell>
          <cell r="G17">
            <v>64686990</v>
          </cell>
          <cell r="H17">
            <v>0</v>
          </cell>
          <cell r="I17">
            <v>394849572</v>
          </cell>
          <cell r="J17">
            <v>539914774</v>
          </cell>
          <cell r="K17">
            <v>132993194632</v>
          </cell>
          <cell r="L17">
            <v>539914774</v>
          </cell>
          <cell r="M17">
            <v>132453279858</v>
          </cell>
          <cell r="N17">
            <v>0</v>
          </cell>
        </row>
        <row r="18">
          <cell r="A18" t="str">
            <v>21219</v>
          </cell>
          <cell r="B18" t="str">
            <v>CONSTR. AMORTIZ.INTEGRAL</v>
          </cell>
          <cell r="C18">
            <v>1255697</v>
          </cell>
          <cell r="D18">
            <v>0</v>
          </cell>
          <cell r="E18">
            <v>0</v>
          </cell>
          <cell r="F18">
            <v>1255697</v>
          </cell>
          <cell r="G18">
            <v>0</v>
          </cell>
          <cell r="H18">
            <v>0</v>
          </cell>
          <cell r="I18">
            <v>0</v>
          </cell>
          <cell r="J18">
            <v>1255697</v>
          </cell>
          <cell r="K18">
            <v>1255697</v>
          </cell>
          <cell r="L18">
            <v>1255697</v>
          </cell>
          <cell r="M18">
            <v>0</v>
          </cell>
          <cell r="N18">
            <v>0</v>
          </cell>
        </row>
        <row r="19">
          <cell r="A19" t="str">
            <v>2122</v>
          </cell>
          <cell r="B19" t="str">
            <v>MAS.UTIL.INST.LUCRU</v>
          </cell>
          <cell r="C19">
            <v>109981452103</v>
          </cell>
          <cell r="D19">
            <v>0</v>
          </cell>
          <cell r="E19">
            <v>13548626511</v>
          </cell>
          <cell r="F19">
            <v>1417419833</v>
          </cell>
          <cell r="G19">
            <v>152792136</v>
          </cell>
          <cell r="H19">
            <v>7305702</v>
          </cell>
          <cell r="I19">
            <v>13701418647</v>
          </cell>
          <cell r="J19">
            <v>1424725535</v>
          </cell>
          <cell r="K19">
            <v>123682870750</v>
          </cell>
          <cell r="L19">
            <v>1424725535</v>
          </cell>
          <cell r="M19">
            <v>122258145215</v>
          </cell>
          <cell r="N19">
            <v>0</v>
          </cell>
        </row>
        <row r="20">
          <cell r="A20" t="str">
            <v>21221</v>
          </cell>
          <cell r="B20" t="str">
            <v>MAS.UTIL.INST-NAT.OB.INV</v>
          </cell>
          <cell r="C20">
            <v>0</v>
          </cell>
          <cell r="D20">
            <v>0</v>
          </cell>
          <cell r="E20">
            <v>1340232701</v>
          </cell>
          <cell r="F20">
            <v>10471622</v>
          </cell>
          <cell r="G20">
            <v>0</v>
          </cell>
          <cell r="H20">
            <v>2843035</v>
          </cell>
          <cell r="I20">
            <v>1340232701</v>
          </cell>
          <cell r="J20">
            <v>13314657</v>
          </cell>
          <cell r="K20">
            <v>1340232701</v>
          </cell>
          <cell r="L20">
            <v>13314657</v>
          </cell>
          <cell r="M20">
            <v>1326918044</v>
          </cell>
          <cell r="N20">
            <v>0</v>
          </cell>
        </row>
        <row r="21">
          <cell r="A21" t="str">
            <v>21229</v>
          </cell>
          <cell r="B21" t="str">
            <v>MAS.UTIL.INST.AMOT.INT.</v>
          </cell>
          <cell r="C21">
            <v>968981088</v>
          </cell>
          <cell r="D21">
            <v>0</v>
          </cell>
          <cell r="E21">
            <v>0</v>
          </cell>
          <cell r="F21">
            <v>968981088</v>
          </cell>
          <cell r="G21">
            <v>0</v>
          </cell>
          <cell r="H21">
            <v>0</v>
          </cell>
          <cell r="I21">
            <v>0</v>
          </cell>
          <cell r="J21">
            <v>968981088</v>
          </cell>
          <cell r="K21">
            <v>968981088</v>
          </cell>
          <cell r="L21">
            <v>968981088</v>
          </cell>
          <cell r="M21">
            <v>0</v>
          </cell>
          <cell r="N21">
            <v>0</v>
          </cell>
        </row>
        <row r="22">
          <cell r="A22" t="str">
            <v>2123</v>
          </cell>
          <cell r="B22" t="str">
            <v>APARATE.INST.MAS.CONTROL</v>
          </cell>
          <cell r="C22">
            <v>8241326389</v>
          </cell>
          <cell r="D22">
            <v>0</v>
          </cell>
          <cell r="E22">
            <v>812423098</v>
          </cell>
          <cell r="F22">
            <v>723629978</v>
          </cell>
          <cell r="G22">
            <v>5210400</v>
          </cell>
          <cell r="H22">
            <v>640043</v>
          </cell>
          <cell r="I22">
            <v>817633498</v>
          </cell>
          <cell r="J22">
            <v>724270021</v>
          </cell>
          <cell r="K22">
            <v>9058959887</v>
          </cell>
          <cell r="L22">
            <v>724270021</v>
          </cell>
          <cell r="M22">
            <v>8334689866</v>
          </cell>
          <cell r="N22">
            <v>0</v>
          </cell>
        </row>
        <row r="23">
          <cell r="A23" t="str">
            <v>21231</v>
          </cell>
          <cell r="B23" t="str">
            <v>AP.IN.MS.CONT-NAT.OB.INV</v>
          </cell>
          <cell r="C23">
            <v>0</v>
          </cell>
          <cell r="D23">
            <v>0</v>
          </cell>
          <cell r="E23">
            <v>722500535</v>
          </cell>
          <cell r="F23">
            <v>2</v>
          </cell>
          <cell r="G23">
            <v>0</v>
          </cell>
          <cell r="H23">
            <v>3334829</v>
          </cell>
          <cell r="I23">
            <v>722500535</v>
          </cell>
          <cell r="J23">
            <v>3334831</v>
          </cell>
          <cell r="K23">
            <v>722500535</v>
          </cell>
          <cell r="L23">
            <v>3334831</v>
          </cell>
          <cell r="M23">
            <v>719165704</v>
          </cell>
          <cell r="N23">
            <v>0</v>
          </cell>
        </row>
        <row r="24">
          <cell r="A24" t="str">
            <v>21239</v>
          </cell>
          <cell r="B24" t="str">
            <v>MAS.UTIL.INST.AMORT.INT</v>
          </cell>
          <cell r="C24">
            <v>18811866</v>
          </cell>
          <cell r="D24">
            <v>0</v>
          </cell>
          <cell r="E24">
            <v>0</v>
          </cell>
          <cell r="F24">
            <v>18811866</v>
          </cell>
          <cell r="G24">
            <v>0</v>
          </cell>
          <cell r="H24">
            <v>0</v>
          </cell>
          <cell r="I24">
            <v>0</v>
          </cell>
          <cell r="J24">
            <v>18811866</v>
          </cell>
          <cell r="K24">
            <v>18811866</v>
          </cell>
          <cell r="L24">
            <v>18811866</v>
          </cell>
          <cell r="M24">
            <v>0</v>
          </cell>
          <cell r="N24">
            <v>0</v>
          </cell>
        </row>
        <row r="25">
          <cell r="A25" t="str">
            <v>2124</v>
          </cell>
          <cell r="B25" t="str">
            <v>MIJLOACE DE TRANSP.</v>
          </cell>
          <cell r="C25">
            <v>4192572502</v>
          </cell>
          <cell r="D25">
            <v>0</v>
          </cell>
          <cell r="E25">
            <v>500421435</v>
          </cell>
          <cell r="F25">
            <v>241788107</v>
          </cell>
          <cell r="G25">
            <v>0</v>
          </cell>
          <cell r="H25">
            <v>38948</v>
          </cell>
          <cell r="I25">
            <v>500421435</v>
          </cell>
          <cell r="J25">
            <v>241827055</v>
          </cell>
          <cell r="K25">
            <v>4692993937</v>
          </cell>
          <cell r="L25">
            <v>241827055</v>
          </cell>
          <cell r="M25">
            <v>4451166882</v>
          </cell>
          <cell r="N25">
            <v>0</v>
          </cell>
        </row>
        <row r="26">
          <cell r="A26" t="str">
            <v>21241</v>
          </cell>
          <cell r="B26" t="str">
            <v>MIJ.DE TRANS.-NAT.OB.INV</v>
          </cell>
          <cell r="C26">
            <v>0</v>
          </cell>
          <cell r="D26">
            <v>0</v>
          </cell>
          <cell r="E26">
            <v>241788107</v>
          </cell>
          <cell r="F26">
            <v>6</v>
          </cell>
          <cell r="G26">
            <v>0</v>
          </cell>
          <cell r="H26">
            <v>0</v>
          </cell>
          <cell r="I26">
            <v>241788107</v>
          </cell>
          <cell r="J26">
            <v>6</v>
          </cell>
          <cell r="K26">
            <v>241788107</v>
          </cell>
          <cell r="L26">
            <v>6</v>
          </cell>
          <cell r="M26">
            <v>241788101</v>
          </cell>
          <cell r="N26">
            <v>0</v>
          </cell>
        </row>
        <row r="27">
          <cell r="A27" t="str">
            <v>21249</v>
          </cell>
          <cell r="B27" t="str">
            <v>MIJL.DE TR.AMORT.INTEGRA</v>
          </cell>
          <cell r="C27">
            <v>6162320</v>
          </cell>
          <cell r="D27">
            <v>0</v>
          </cell>
          <cell r="E27">
            <v>0</v>
          </cell>
          <cell r="F27">
            <v>6162320</v>
          </cell>
          <cell r="G27">
            <v>0</v>
          </cell>
          <cell r="H27">
            <v>0</v>
          </cell>
          <cell r="I27">
            <v>0</v>
          </cell>
          <cell r="J27">
            <v>6162320</v>
          </cell>
          <cell r="K27">
            <v>6162320</v>
          </cell>
          <cell r="L27">
            <v>6162320</v>
          </cell>
          <cell r="M27">
            <v>0</v>
          </cell>
          <cell r="N27">
            <v>0</v>
          </cell>
        </row>
        <row r="28">
          <cell r="A28" t="str">
            <v>2126</v>
          </cell>
          <cell r="B28" t="str">
            <v>MOBIL.EC.PROT.ALTE ACTIV</v>
          </cell>
          <cell r="C28">
            <v>890053283</v>
          </cell>
          <cell r="D28">
            <v>0</v>
          </cell>
          <cell r="E28">
            <v>35198046</v>
          </cell>
          <cell r="F28">
            <v>111420645</v>
          </cell>
          <cell r="G28">
            <v>0</v>
          </cell>
          <cell r="H28">
            <v>0</v>
          </cell>
          <cell r="I28">
            <v>35198046</v>
          </cell>
          <cell r="J28">
            <v>111420645</v>
          </cell>
          <cell r="K28">
            <v>925251329</v>
          </cell>
          <cell r="L28">
            <v>111420645</v>
          </cell>
          <cell r="M28">
            <v>813830684</v>
          </cell>
          <cell r="N28">
            <v>0</v>
          </cell>
        </row>
        <row r="29">
          <cell r="A29" t="str">
            <v>21261</v>
          </cell>
          <cell r="B29" t="str">
            <v>MOBIL.EC.-NAT.OB.INV</v>
          </cell>
          <cell r="C29">
            <v>0</v>
          </cell>
          <cell r="D29">
            <v>0</v>
          </cell>
          <cell r="E29">
            <v>111420645</v>
          </cell>
          <cell r="F29">
            <v>0</v>
          </cell>
          <cell r="G29">
            <v>0</v>
          </cell>
          <cell r="H29">
            <v>0</v>
          </cell>
          <cell r="I29">
            <v>111420645</v>
          </cell>
          <cell r="J29">
            <v>0</v>
          </cell>
          <cell r="K29">
            <v>111420645</v>
          </cell>
          <cell r="L29">
            <v>0</v>
          </cell>
          <cell r="M29">
            <v>111420645</v>
          </cell>
          <cell r="N29">
            <v>0</v>
          </cell>
        </row>
        <row r="30">
          <cell r="A30" t="str">
            <v>21269</v>
          </cell>
          <cell r="B30" t="str">
            <v>MOBIL.EC.AMOTRT.INTRGRAL</v>
          </cell>
          <cell r="C30">
            <v>18698046</v>
          </cell>
          <cell r="D30">
            <v>0</v>
          </cell>
          <cell r="E30">
            <v>0</v>
          </cell>
          <cell r="F30">
            <v>18698046</v>
          </cell>
          <cell r="G30">
            <v>0</v>
          </cell>
          <cell r="H30">
            <v>0</v>
          </cell>
          <cell r="I30">
            <v>0</v>
          </cell>
          <cell r="J30">
            <v>18698046</v>
          </cell>
          <cell r="K30">
            <v>18698046</v>
          </cell>
          <cell r="L30">
            <v>18698046</v>
          </cell>
          <cell r="M30">
            <v>0</v>
          </cell>
          <cell r="N30">
            <v>0</v>
          </cell>
        </row>
        <row r="31">
          <cell r="A31" t="str">
            <v>2128</v>
          </cell>
          <cell r="B31" t="str">
            <v>MIJLOACE FIXE-NAT.OB.INV</v>
          </cell>
          <cell r="C31">
            <v>608223478</v>
          </cell>
          <cell r="D31">
            <v>0</v>
          </cell>
          <cell r="E31">
            <v>77932234</v>
          </cell>
          <cell r="F31">
            <v>686155712</v>
          </cell>
          <cell r="G31">
            <v>0</v>
          </cell>
          <cell r="H31">
            <v>0</v>
          </cell>
          <cell r="I31">
            <v>77932234</v>
          </cell>
          <cell r="J31">
            <v>686155712</v>
          </cell>
          <cell r="K31">
            <v>686155712</v>
          </cell>
          <cell r="L31">
            <v>686155712</v>
          </cell>
          <cell r="M31">
            <v>0</v>
          </cell>
          <cell r="N31">
            <v>0</v>
          </cell>
        </row>
        <row r="32">
          <cell r="A32" t="str">
            <v>21289</v>
          </cell>
          <cell r="B32" t="str">
            <v>OB.INV.INTEGR.AMORTIZ.</v>
          </cell>
          <cell r="C32">
            <v>77932234</v>
          </cell>
          <cell r="D32">
            <v>0</v>
          </cell>
          <cell r="E32">
            <v>0</v>
          </cell>
          <cell r="F32">
            <v>77932234</v>
          </cell>
          <cell r="G32">
            <v>0</v>
          </cell>
          <cell r="H32">
            <v>0</v>
          </cell>
          <cell r="I32">
            <v>0</v>
          </cell>
          <cell r="J32">
            <v>77932234</v>
          </cell>
          <cell r="K32">
            <v>77932234</v>
          </cell>
          <cell r="L32">
            <v>77932234</v>
          </cell>
          <cell r="M32">
            <v>0</v>
          </cell>
          <cell r="N32">
            <v>0</v>
          </cell>
        </row>
        <row r="33">
          <cell r="A33" t="str">
            <v>230</v>
          </cell>
          <cell r="B33" t="str">
            <v>IMOB.NECORP.IN CRS._PL T</v>
          </cell>
          <cell r="C33">
            <v>674332368</v>
          </cell>
          <cell r="D33">
            <v>0</v>
          </cell>
          <cell r="E33">
            <v>1664324439</v>
          </cell>
          <cell r="F33">
            <v>350102112</v>
          </cell>
          <cell r="G33">
            <v>41158948</v>
          </cell>
          <cell r="H33">
            <v>66724232</v>
          </cell>
          <cell r="I33">
            <v>1705483387</v>
          </cell>
          <cell r="J33">
            <v>416826344</v>
          </cell>
          <cell r="K33">
            <v>2379815755</v>
          </cell>
          <cell r="L33">
            <v>416826344</v>
          </cell>
          <cell r="M33">
            <v>1962989411</v>
          </cell>
          <cell r="N33">
            <v>0</v>
          </cell>
        </row>
        <row r="34">
          <cell r="A34" t="str">
            <v>2301</v>
          </cell>
          <cell r="B34" t="str">
            <v>IMOBILIZ.NECORP.IN CURS</v>
          </cell>
          <cell r="C34">
            <v>1102847112</v>
          </cell>
          <cell r="D34">
            <v>0</v>
          </cell>
          <cell r="E34">
            <v>696735062</v>
          </cell>
          <cell r="F34">
            <v>386219237</v>
          </cell>
          <cell r="G34">
            <v>81041250</v>
          </cell>
          <cell r="H34">
            <v>0</v>
          </cell>
          <cell r="I34">
            <v>777776312</v>
          </cell>
          <cell r="J34">
            <v>386219237</v>
          </cell>
          <cell r="K34">
            <v>1880623424</v>
          </cell>
          <cell r="L34">
            <v>386219237</v>
          </cell>
          <cell r="M34">
            <v>1494404187</v>
          </cell>
          <cell r="N34">
            <v>0</v>
          </cell>
        </row>
        <row r="35">
          <cell r="A35" t="str">
            <v>231</v>
          </cell>
          <cell r="B35" t="str">
            <v>IMOBILIZ.CORP.IN CURS</v>
          </cell>
          <cell r="C35">
            <v>337899211.05000001</v>
          </cell>
          <cell r="D35">
            <v>0</v>
          </cell>
          <cell r="E35">
            <v>41671769342.949997</v>
          </cell>
          <cell r="F35">
            <v>13954038263</v>
          </cell>
          <cell r="G35">
            <v>1165090489</v>
          </cell>
          <cell r="H35">
            <v>222689526</v>
          </cell>
          <cell r="I35">
            <v>42836859831.949997</v>
          </cell>
          <cell r="J35">
            <v>14176727789</v>
          </cell>
          <cell r="K35">
            <v>43174759043</v>
          </cell>
          <cell r="L35">
            <v>14176727789</v>
          </cell>
          <cell r="M35">
            <v>28998031254</v>
          </cell>
          <cell r="N35">
            <v>0</v>
          </cell>
        </row>
        <row r="36">
          <cell r="A36" t="str">
            <v>261</v>
          </cell>
          <cell r="B36" t="str">
            <v>TITLURI DE PARTICIP.</v>
          </cell>
          <cell r="C36">
            <v>18939512558</v>
          </cell>
          <cell r="D36">
            <v>0</v>
          </cell>
          <cell r="E36">
            <v>2675565000</v>
          </cell>
          <cell r="F36">
            <v>0</v>
          </cell>
          <cell r="G36">
            <v>100919204.09999999</v>
          </cell>
          <cell r="H36">
            <v>0</v>
          </cell>
          <cell r="I36">
            <v>2776484204.0999999</v>
          </cell>
          <cell r="J36">
            <v>0</v>
          </cell>
          <cell r="K36">
            <v>21715996762.099998</v>
          </cell>
          <cell r="L36">
            <v>0</v>
          </cell>
          <cell r="M36">
            <v>21715996762.099998</v>
          </cell>
          <cell r="N36">
            <v>0</v>
          </cell>
        </row>
        <row r="37">
          <cell r="A37" t="str">
            <v>267</v>
          </cell>
          <cell r="B37" t="str">
            <v>CREANTE IMOBILIZ.</v>
          </cell>
          <cell r="C37">
            <v>46648311.399999999</v>
          </cell>
          <cell r="D37">
            <v>0</v>
          </cell>
          <cell r="E37">
            <v>0</v>
          </cell>
          <cell r="F37">
            <v>0</v>
          </cell>
          <cell r="G37">
            <v>0</v>
          </cell>
          <cell r="H37">
            <v>0</v>
          </cell>
          <cell r="I37">
            <v>0</v>
          </cell>
          <cell r="J37">
            <v>0</v>
          </cell>
          <cell r="K37">
            <v>46648311.399999999</v>
          </cell>
          <cell r="L37">
            <v>0</v>
          </cell>
          <cell r="M37">
            <v>46648311.399999999</v>
          </cell>
          <cell r="N37">
            <v>0</v>
          </cell>
        </row>
        <row r="38">
          <cell r="A38" t="str">
            <v>2673</v>
          </cell>
          <cell r="B38" t="str">
            <v>GARANTII MAT.GEST.BANCI</v>
          </cell>
          <cell r="C38">
            <v>293080672</v>
          </cell>
          <cell r="D38">
            <v>0</v>
          </cell>
          <cell r="E38">
            <v>203400805</v>
          </cell>
          <cell r="F38">
            <v>26846870</v>
          </cell>
          <cell r="G38">
            <v>31504448</v>
          </cell>
          <cell r="H38">
            <v>0</v>
          </cell>
          <cell r="I38">
            <v>234905253</v>
          </cell>
          <cell r="J38">
            <v>26846870</v>
          </cell>
          <cell r="K38">
            <v>527985925</v>
          </cell>
          <cell r="L38">
            <v>26846870</v>
          </cell>
          <cell r="M38">
            <v>501139055</v>
          </cell>
          <cell r="N38">
            <v>0</v>
          </cell>
        </row>
        <row r="39">
          <cell r="A39" t="str">
            <v>2676</v>
          </cell>
          <cell r="B39" t="str">
            <v>DEPOZITE LA BANCI</v>
          </cell>
          <cell r="C39">
            <v>0</v>
          </cell>
          <cell r="D39">
            <v>0</v>
          </cell>
          <cell r="E39">
            <v>99806800000</v>
          </cell>
          <cell r="F39">
            <v>68286800000</v>
          </cell>
          <cell r="G39">
            <v>31101247095</v>
          </cell>
          <cell r="H39">
            <v>32355100000</v>
          </cell>
          <cell r="I39">
            <v>130908047095</v>
          </cell>
          <cell r="J39">
            <v>100641900000</v>
          </cell>
          <cell r="K39">
            <v>130908047095</v>
          </cell>
          <cell r="L39">
            <v>100641900000</v>
          </cell>
          <cell r="M39">
            <v>30266147095</v>
          </cell>
          <cell r="N39">
            <v>0</v>
          </cell>
        </row>
        <row r="40">
          <cell r="A40" t="str">
            <v>2677</v>
          </cell>
          <cell r="B40" t="str">
            <v>ALTE CREANTE IMOBILIZ.</v>
          </cell>
          <cell r="C40">
            <v>10804525337.6</v>
          </cell>
          <cell r="D40">
            <v>0</v>
          </cell>
          <cell r="E40">
            <v>10128310815.48</v>
          </cell>
          <cell r="F40">
            <v>14865147957.48</v>
          </cell>
          <cell r="G40">
            <v>912403030</v>
          </cell>
          <cell r="H40">
            <v>1043448411</v>
          </cell>
          <cell r="I40">
            <v>11040713845.48</v>
          </cell>
          <cell r="J40">
            <v>15908596368.48</v>
          </cell>
          <cell r="K40">
            <v>21845239183.080002</v>
          </cell>
          <cell r="L40">
            <v>15908596368.48</v>
          </cell>
          <cell r="M40">
            <v>5936642814.6000004</v>
          </cell>
          <cell r="N40">
            <v>0</v>
          </cell>
        </row>
        <row r="41">
          <cell r="A41" t="str">
            <v>2678</v>
          </cell>
          <cell r="B41" t="str">
            <v>DOBANZI AF.DEPOZ.CONSTIT</v>
          </cell>
          <cell r="C41">
            <v>0</v>
          </cell>
          <cell r="D41">
            <v>0</v>
          </cell>
          <cell r="E41">
            <v>303365061.00999999</v>
          </cell>
          <cell r="F41">
            <v>303365061.00999999</v>
          </cell>
          <cell r="G41">
            <v>171452679.78999999</v>
          </cell>
          <cell r="H41">
            <v>171452679.78999999</v>
          </cell>
          <cell r="I41">
            <v>474817740.80000001</v>
          </cell>
          <cell r="J41">
            <v>474817740.80000001</v>
          </cell>
          <cell r="K41">
            <v>474817740.80000001</v>
          </cell>
          <cell r="L41">
            <v>474817740.80000001</v>
          </cell>
          <cell r="M41">
            <v>0</v>
          </cell>
          <cell r="N41">
            <v>0</v>
          </cell>
        </row>
        <row r="42">
          <cell r="A42" t="str">
            <v>2679</v>
          </cell>
          <cell r="B42" t="str">
            <v>CREANTE IMOB.ACREDITIVE</v>
          </cell>
          <cell r="C42">
            <v>2171946358.71</v>
          </cell>
          <cell r="D42">
            <v>0</v>
          </cell>
          <cell r="E42">
            <v>20080638998.310001</v>
          </cell>
          <cell r="F42">
            <v>22248883957.02</v>
          </cell>
          <cell r="G42">
            <v>724564083.97000003</v>
          </cell>
          <cell r="H42">
            <v>723932472</v>
          </cell>
          <cell r="I42">
            <v>20805203082.279999</v>
          </cell>
          <cell r="J42">
            <v>22972816429.02</v>
          </cell>
          <cell r="K42">
            <v>22977149440.990002</v>
          </cell>
          <cell r="L42">
            <v>22972816429.02</v>
          </cell>
          <cell r="M42">
            <v>4333011.97</v>
          </cell>
          <cell r="N42">
            <v>0</v>
          </cell>
        </row>
        <row r="43">
          <cell r="A43" t="str">
            <v>2803</v>
          </cell>
          <cell r="B43" t="str">
            <v>AMORT.CH.CERCET.DEZ.</v>
          </cell>
          <cell r="C43">
            <v>0</v>
          </cell>
          <cell r="D43">
            <v>231551312</v>
          </cell>
          <cell r="E43">
            <v>44960427</v>
          </cell>
          <cell r="F43">
            <v>228634987</v>
          </cell>
          <cell r="G43">
            <v>0</v>
          </cell>
          <cell r="H43">
            <v>52087119</v>
          </cell>
          <cell r="I43">
            <v>44960427</v>
          </cell>
          <cell r="J43">
            <v>280722106</v>
          </cell>
          <cell r="K43">
            <v>44960427</v>
          </cell>
          <cell r="L43">
            <v>512273418</v>
          </cell>
          <cell r="M43">
            <v>0</v>
          </cell>
          <cell r="N43">
            <v>467312991</v>
          </cell>
        </row>
        <row r="44">
          <cell r="A44" t="str">
            <v>2808</v>
          </cell>
          <cell r="B44" t="str">
            <v>AMORT.IMOBIL.NECORP.</v>
          </cell>
          <cell r="C44">
            <v>0</v>
          </cell>
          <cell r="D44">
            <v>582694384</v>
          </cell>
          <cell r="E44">
            <v>0</v>
          </cell>
          <cell r="F44">
            <v>526866191</v>
          </cell>
          <cell r="G44">
            <v>0</v>
          </cell>
          <cell r="H44">
            <v>94859612</v>
          </cell>
          <cell r="I44">
            <v>0</v>
          </cell>
          <cell r="J44">
            <v>621725803</v>
          </cell>
          <cell r="K44">
            <v>0</v>
          </cell>
          <cell r="L44">
            <v>1204420187</v>
          </cell>
          <cell r="M44">
            <v>0</v>
          </cell>
          <cell r="N44">
            <v>1204420187</v>
          </cell>
        </row>
        <row r="45">
          <cell r="A45" t="str">
            <v>2811</v>
          </cell>
          <cell r="B45" t="str">
            <v>AMORT.CLADIRI</v>
          </cell>
          <cell r="C45">
            <v>0</v>
          </cell>
          <cell r="D45">
            <v>16073649732</v>
          </cell>
          <cell r="E45">
            <v>453724800</v>
          </cell>
          <cell r="F45">
            <v>1720352567</v>
          </cell>
          <cell r="G45">
            <v>0</v>
          </cell>
          <cell r="H45">
            <v>284445179</v>
          </cell>
          <cell r="I45">
            <v>453724800</v>
          </cell>
          <cell r="J45">
            <v>2004797746</v>
          </cell>
          <cell r="K45">
            <v>453724800</v>
          </cell>
          <cell r="L45">
            <v>18078447478</v>
          </cell>
          <cell r="M45">
            <v>0</v>
          </cell>
          <cell r="N45">
            <v>17624722678</v>
          </cell>
        </row>
        <row r="46">
          <cell r="A46" t="str">
            <v>2812</v>
          </cell>
          <cell r="B46" t="str">
            <v>AMORTIZ.CONSTRUCTII</v>
          </cell>
          <cell r="C46">
            <v>0</v>
          </cell>
          <cell r="D46">
            <v>30551537082</v>
          </cell>
          <cell r="E46">
            <v>83421676</v>
          </cell>
          <cell r="F46">
            <v>9105644268</v>
          </cell>
          <cell r="G46">
            <v>10148737</v>
          </cell>
          <cell r="H46">
            <v>1491901648</v>
          </cell>
          <cell r="I46">
            <v>93570413</v>
          </cell>
          <cell r="J46">
            <v>10597545916</v>
          </cell>
          <cell r="K46">
            <v>93570413</v>
          </cell>
          <cell r="L46">
            <v>41149082998</v>
          </cell>
          <cell r="M46">
            <v>0</v>
          </cell>
          <cell r="N46">
            <v>41055512585</v>
          </cell>
        </row>
        <row r="47">
          <cell r="A47" t="str">
            <v>2813</v>
          </cell>
          <cell r="B47" t="str">
            <v>AMORT.AP.INST.CONTR.</v>
          </cell>
          <cell r="C47">
            <v>0</v>
          </cell>
          <cell r="D47">
            <v>3051793975</v>
          </cell>
          <cell r="E47">
            <v>671426</v>
          </cell>
          <cell r="F47">
            <v>981595335</v>
          </cell>
          <cell r="G47">
            <v>2939970</v>
          </cell>
          <cell r="H47">
            <v>183869426</v>
          </cell>
          <cell r="I47">
            <v>3611396</v>
          </cell>
          <cell r="J47">
            <v>1165464761</v>
          </cell>
          <cell r="K47">
            <v>3611396</v>
          </cell>
          <cell r="L47">
            <v>4217258736</v>
          </cell>
          <cell r="M47">
            <v>0</v>
          </cell>
          <cell r="N47">
            <v>4213647340</v>
          </cell>
        </row>
        <row r="48">
          <cell r="A48" t="str">
            <v>2814</v>
          </cell>
          <cell r="B48" t="str">
            <v>AMORT.ALTOR IMOB.CORP.</v>
          </cell>
          <cell r="C48">
            <v>0</v>
          </cell>
          <cell r="D48">
            <v>1955867048</v>
          </cell>
          <cell r="E48">
            <v>0</v>
          </cell>
          <cell r="F48">
            <v>489298561</v>
          </cell>
          <cell r="G48">
            <v>38948</v>
          </cell>
          <cell r="H48">
            <v>82383490</v>
          </cell>
          <cell r="I48">
            <v>38948</v>
          </cell>
          <cell r="J48">
            <v>571682051</v>
          </cell>
          <cell r="K48">
            <v>38948</v>
          </cell>
          <cell r="L48">
            <v>2527549099</v>
          </cell>
          <cell r="M48">
            <v>0</v>
          </cell>
          <cell r="N48">
            <v>2527510151</v>
          </cell>
        </row>
        <row r="49">
          <cell r="A49" t="str">
            <v>2816</v>
          </cell>
          <cell r="B49" t="str">
            <v>AMORT.MOB.EC.PROT.ALTE</v>
          </cell>
          <cell r="C49">
            <v>0</v>
          </cell>
          <cell r="D49">
            <v>148916588</v>
          </cell>
          <cell r="E49">
            <v>0</v>
          </cell>
          <cell r="F49">
            <v>114384518</v>
          </cell>
          <cell r="G49">
            <v>0</v>
          </cell>
          <cell r="H49">
            <v>19884501</v>
          </cell>
          <cell r="I49">
            <v>0</v>
          </cell>
          <cell r="J49">
            <v>134269019</v>
          </cell>
          <cell r="K49">
            <v>0</v>
          </cell>
          <cell r="L49">
            <v>283185607</v>
          </cell>
          <cell r="M49">
            <v>0</v>
          </cell>
          <cell r="N49">
            <v>283185607</v>
          </cell>
        </row>
        <row r="50">
          <cell r="A50" t="str">
            <v>2818</v>
          </cell>
          <cell r="B50" t="str">
            <v>AMORT.MIJL.FIXE-OB INV.</v>
          </cell>
          <cell r="C50">
            <v>0</v>
          </cell>
          <cell r="D50">
            <v>686155712</v>
          </cell>
          <cell r="E50">
            <v>686155712</v>
          </cell>
          <cell r="F50">
            <v>0</v>
          </cell>
          <cell r="G50">
            <v>0</v>
          </cell>
          <cell r="H50">
            <v>0</v>
          </cell>
          <cell r="I50">
            <v>686155712</v>
          </cell>
          <cell r="J50">
            <v>0</v>
          </cell>
          <cell r="K50">
            <v>686155712</v>
          </cell>
          <cell r="L50">
            <v>686155712</v>
          </cell>
          <cell r="M50">
            <v>0</v>
          </cell>
          <cell r="N50">
            <v>0</v>
          </cell>
        </row>
        <row r="51">
          <cell r="A51" t="str">
            <v>300</v>
          </cell>
          <cell r="B51" t="str">
            <v>MATERII PRIME</v>
          </cell>
          <cell r="C51">
            <v>63363976591</v>
          </cell>
          <cell r="D51">
            <v>0</v>
          </cell>
          <cell r="E51">
            <v>205417113525</v>
          </cell>
          <cell r="F51">
            <v>222705181737</v>
          </cell>
          <cell r="G51">
            <v>29760427499</v>
          </cell>
          <cell r="H51">
            <v>32132208565</v>
          </cell>
          <cell r="I51">
            <v>235177541024</v>
          </cell>
          <cell r="J51">
            <v>254837390302</v>
          </cell>
          <cell r="K51">
            <v>298541517615</v>
          </cell>
          <cell r="L51">
            <v>254837390302</v>
          </cell>
          <cell r="M51">
            <v>43704127313</v>
          </cell>
          <cell r="N51">
            <v>0</v>
          </cell>
        </row>
        <row r="52">
          <cell r="A52" t="str">
            <v>3011</v>
          </cell>
          <cell r="B52" t="str">
            <v>MATERIALE AUXILIARE</v>
          </cell>
          <cell r="C52">
            <v>2791721905</v>
          </cell>
          <cell r="D52">
            <v>0</v>
          </cell>
          <cell r="E52">
            <v>8090697360</v>
          </cell>
          <cell r="F52">
            <v>7724151826.3999996</v>
          </cell>
          <cell r="G52">
            <v>1751590922</v>
          </cell>
          <cell r="H52">
            <v>1490374853.4100001</v>
          </cell>
          <cell r="I52">
            <v>9842288282</v>
          </cell>
          <cell r="J52">
            <v>9214526679.8099995</v>
          </cell>
          <cell r="K52">
            <v>12634010187</v>
          </cell>
          <cell r="L52">
            <v>9214526679.8099995</v>
          </cell>
          <cell r="M52">
            <v>3419483507.1900001</v>
          </cell>
          <cell r="N52">
            <v>0</v>
          </cell>
        </row>
        <row r="53">
          <cell r="A53" t="str">
            <v>3012</v>
          </cell>
          <cell r="B53" t="str">
            <v>COMBUSTIBILI</v>
          </cell>
          <cell r="C53">
            <v>15502091</v>
          </cell>
          <cell r="D53">
            <v>0</v>
          </cell>
          <cell r="E53">
            <v>1147313687</v>
          </cell>
          <cell r="F53">
            <v>1152051705</v>
          </cell>
          <cell r="G53">
            <v>205144711</v>
          </cell>
          <cell r="H53">
            <v>203687517</v>
          </cell>
          <cell r="I53">
            <v>1352458398</v>
          </cell>
          <cell r="J53">
            <v>1355739222</v>
          </cell>
          <cell r="K53">
            <v>1367960489</v>
          </cell>
          <cell r="L53">
            <v>1355739222</v>
          </cell>
          <cell r="M53">
            <v>12221267</v>
          </cell>
          <cell r="N53">
            <v>0</v>
          </cell>
        </row>
        <row r="54">
          <cell r="A54" t="str">
            <v>3013</v>
          </cell>
          <cell r="B54" t="str">
            <v>MATERIALE PENTRU AMBALAT</v>
          </cell>
          <cell r="C54">
            <v>790638133</v>
          </cell>
          <cell r="D54">
            <v>0</v>
          </cell>
          <cell r="E54">
            <v>2730769941</v>
          </cell>
          <cell r="F54">
            <v>2724126456</v>
          </cell>
          <cell r="G54">
            <v>513977680</v>
          </cell>
          <cell r="H54">
            <v>388895124</v>
          </cell>
          <cell r="I54">
            <v>3244747621</v>
          </cell>
          <cell r="J54">
            <v>3113021580</v>
          </cell>
          <cell r="K54">
            <v>4035385754</v>
          </cell>
          <cell r="L54">
            <v>3113021580</v>
          </cell>
          <cell r="M54">
            <v>922364174</v>
          </cell>
          <cell r="N54">
            <v>0</v>
          </cell>
        </row>
        <row r="55">
          <cell r="A55" t="str">
            <v>3014</v>
          </cell>
          <cell r="B55" t="str">
            <v>PIESE DE SCHIMB</v>
          </cell>
          <cell r="C55">
            <v>5621428916</v>
          </cell>
          <cell r="D55">
            <v>0</v>
          </cell>
          <cell r="E55">
            <v>6734229216</v>
          </cell>
          <cell r="F55">
            <v>5454881944.5500002</v>
          </cell>
          <cell r="G55">
            <v>1390787810</v>
          </cell>
          <cell r="H55">
            <v>799926137.72000003</v>
          </cell>
          <cell r="I55">
            <v>8125017026</v>
          </cell>
          <cell r="J55">
            <v>6254808082.2700005</v>
          </cell>
          <cell r="K55">
            <v>13746445942</v>
          </cell>
          <cell r="L55">
            <v>6254808082.2700005</v>
          </cell>
          <cell r="M55">
            <v>7491637859.7299995</v>
          </cell>
          <cell r="N55">
            <v>0</v>
          </cell>
        </row>
        <row r="56">
          <cell r="A56" t="str">
            <v>3018</v>
          </cell>
          <cell r="B56" t="str">
            <v>ALTE MATER.CONSUMABILE</v>
          </cell>
          <cell r="C56">
            <v>362477857</v>
          </cell>
          <cell r="D56">
            <v>0</v>
          </cell>
          <cell r="E56">
            <v>1900058858</v>
          </cell>
          <cell r="F56">
            <v>1912407308</v>
          </cell>
          <cell r="G56">
            <v>316840594</v>
          </cell>
          <cell r="H56">
            <v>285165312</v>
          </cell>
          <cell r="I56">
            <v>2216899452</v>
          </cell>
          <cell r="J56">
            <v>2197572620</v>
          </cell>
          <cell r="K56">
            <v>2579377309</v>
          </cell>
          <cell r="L56">
            <v>2197572620</v>
          </cell>
          <cell r="M56">
            <v>381804689</v>
          </cell>
          <cell r="N56">
            <v>0</v>
          </cell>
        </row>
        <row r="57">
          <cell r="A57" t="str">
            <v>308</v>
          </cell>
          <cell r="B57" t="str">
            <v>DIF.PRET-MAT.PR+MATERIAL</v>
          </cell>
          <cell r="C57">
            <v>2351716937</v>
          </cell>
          <cell r="D57">
            <v>0</v>
          </cell>
          <cell r="E57">
            <v>7500281210.25</v>
          </cell>
          <cell r="F57">
            <v>7963984399.21</v>
          </cell>
          <cell r="G57">
            <v>828723626.87</v>
          </cell>
          <cell r="H57">
            <v>922259022</v>
          </cell>
          <cell r="I57">
            <v>8329004837.1199999</v>
          </cell>
          <cell r="J57">
            <v>8886243421.2099991</v>
          </cell>
          <cell r="K57">
            <v>10680721774.120001</v>
          </cell>
          <cell r="L57">
            <v>8886243421.2099991</v>
          </cell>
          <cell r="M57">
            <v>1794478352.9100001</v>
          </cell>
          <cell r="N57">
            <v>0</v>
          </cell>
        </row>
        <row r="58">
          <cell r="A58" t="str">
            <v>3211</v>
          </cell>
          <cell r="B58" t="str">
            <v>OB.INV IN MAGAZIE</v>
          </cell>
          <cell r="C58">
            <v>2564904600</v>
          </cell>
          <cell r="D58">
            <v>0</v>
          </cell>
          <cell r="E58">
            <v>4380208948</v>
          </cell>
          <cell r="F58">
            <v>3011508337</v>
          </cell>
          <cell r="G58">
            <v>819696072</v>
          </cell>
          <cell r="H58">
            <v>291472693</v>
          </cell>
          <cell r="I58">
            <v>5199905020</v>
          </cell>
          <cell r="J58">
            <v>3302981030</v>
          </cell>
          <cell r="K58">
            <v>7764809620</v>
          </cell>
          <cell r="L58">
            <v>3302981030</v>
          </cell>
          <cell r="M58">
            <v>4461828590</v>
          </cell>
          <cell r="N58">
            <v>0</v>
          </cell>
        </row>
        <row r="59">
          <cell r="A59" t="str">
            <v>3212</v>
          </cell>
          <cell r="B59" t="str">
            <v>OB INV IN EXPLOAT</v>
          </cell>
          <cell r="C59">
            <v>25375734639</v>
          </cell>
          <cell r="D59">
            <v>0</v>
          </cell>
          <cell r="E59">
            <v>7963606321</v>
          </cell>
          <cell r="F59">
            <v>2765539950</v>
          </cell>
          <cell r="G59">
            <v>771019012</v>
          </cell>
          <cell r="H59">
            <v>444744941</v>
          </cell>
          <cell r="I59">
            <v>8734625333</v>
          </cell>
          <cell r="J59">
            <v>3210284891</v>
          </cell>
          <cell r="K59">
            <v>34110359972</v>
          </cell>
          <cell r="L59">
            <v>3210284891</v>
          </cell>
          <cell r="M59">
            <v>30900075081</v>
          </cell>
          <cell r="N59">
            <v>0</v>
          </cell>
        </row>
        <row r="60">
          <cell r="A60" t="str">
            <v>322</v>
          </cell>
          <cell r="B60" t="str">
            <v>UZURA OBIECTELOR DE INV.</v>
          </cell>
          <cell r="C60">
            <v>0</v>
          </cell>
          <cell r="D60">
            <v>20272246219</v>
          </cell>
          <cell r="E60">
            <v>2559043491</v>
          </cell>
          <cell r="F60">
            <v>8791264727</v>
          </cell>
          <cell r="G60">
            <v>444664343</v>
          </cell>
          <cell r="H60">
            <v>1184189176</v>
          </cell>
          <cell r="I60">
            <v>3003707834</v>
          </cell>
          <cell r="J60">
            <v>9975453903</v>
          </cell>
          <cell r="K60">
            <v>3003707834</v>
          </cell>
          <cell r="L60">
            <v>30247700122</v>
          </cell>
          <cell r="M60">
            <v>0</v>
          </cell>
          <cell r="N60">
            <v>27243992288</v>
          </cell>
        </row>
        <row r="61">
          <cell r="A61" t="str">
            <v>3281</v>
          </cell>
          <cell r="B61" t="str">
            <v>DIF PRET OB INV MAGAZIE</v>
          </cell>
          <cell r="C61">
            <v>296939862</v>
          </cell>
          <cell r="D61">
            <v>0</v>
          </cell>
          <cell r="E61">
            <v>301289979</v>
          </cell>
          <cell r="F61">
            <v>259401685</v>
          </cell>
          <cell r="G61">
            <v>59770159</v>
          </cell>
          <cell r="H61">
            <v>20497195</v>
          </cell>
          <cell r="I61">
            <v>361060138</v>
          </cell>
          <cell r="J61">
            <v>279898880</v>
          </cell>
          <cell r="K61">
            <v>658000000</v>
          </cell>
          <cell r="L61">
            <v>279898880</v>
          </cell>
          <cell r="M61">
            <v>378101120</v>
          </cell>
          <cell r="N61">
            <v>0</v>
          </cell>
        </row>
        <row r="62">
          <cell r="A62" t="str">
            <v>3282</v>
          </cell>
          <cell r="B62" t="str">
            <v>DIF PRET OB INV EXPLOAT</v>
          </cell>
          <cell r="C62">
            <v>0</v>
          </cell>
          <cell r="D62">
            <v>0</v>
          </cell>
          <cell r="E62">
            <v>404932009</v>
          </cell>
          <cell r="F62">
            <v>404932009</v>
          </cell>
          <cell r="G62">
            <v>55575953</v>
          </cell>
          <cell r="H62">
            <v>55575953</v>
          </cell>
          <cell r="I62">
            <v>460507962</v>
          </cell>
          <cell r="J62">
            <v>460507962</v>
          </cell>
          <cell r="K62">
            <v>460507962</v>
          </cell>
          <cell r="L62">
            <v>460507962</v>
          </cell>
          <cell r="M62">
            <v>0</v>
          </cell>
          <cell r="N62">
            <v>0</v>
          </cell>
        </row>
        <row r="63">
          <cell r="A63" t="str">
            <v>331</v>
          </cell>
          <cell r="B63" t="str">
            <v>PRODUSE IN CURS DE EXEC.</v>
          </cell>
          <cell r="C63">
            <v>21594840211</v>
          </cell>
          <cell r="D63">
            <v>0</v>
          </cell>
          <cell r="E63">
            <v>104392551903</v>
          </cell>
          <cell r="F63">
            <v>116971113179</v>
          </cell>
          <cell r="G63">
            <v>11494972160</v>
          </cell>
          <cell r="H63">
            <v>9016278935</v>
          </cell>
          <cell r="I63">
            <v>115887524063</v>
          </cell>
          <cell r="J63">
            <v>125987392114</v>
          </cell>
          <cell r="K63">
            <v>137482364274</v>
          </cell>
          <cell r="L63">
            <v>125987392114</v>
          </cell>
          <cell r="M63">
            <v>11494972160</v>
          </cell>
          <cell r="N63">
            <v>0</v>
          </cell>
        </row>
        <row r="64">
          <cell r="A64" t="str">
            <v>341</v>
          </cell>
          <cell r="B64" t="str">
            <v>SEMIFABRICATE</v>
          </cell>
          <cell r="C64">
            <v>1999495691</v>
          </cell>
          <cell r="D64">
            <v>0</v>
          </cell>
          <cell r="E64">
            <v>81129955389</v>
          </cell>
          <cell r="F64">
            <v>81190269692</v>
          </cell>
          <cell r="G64">
            <v>14901571659</v>
          </cell>
          <cell r="H64">
            <v>14940449720</v>
          </cell>
          <cell r="I64">
            <v>96031527048</v>
          </cell>
          <cell r="J64">
            <v>96130719412</v>
          </cell>
          <cell r="K64">
            <v>98031022739</v>
          </cell>
          <cell r="L64">
            <v>96130719412</v>
          </cell>
          <cell r="M64">
            <v>1900303327</v>
          </cell>
          <cell r="N64">
            <v>0</v>
          </cell>
        </row>
        <row r="65">
          <cell r="A65" t="str">
            <v>3451</v>
          </cell>
          <cell r="B65" t="str">
            <v>PRODUSE FINITE INTERN</v>
          </cell>
          <cell r="C65">
            <v>850460140</v>
          </cell>
          <cell r="D65">
            <v>0</v>
          </cell>
          <cell r="E65">
            <v>28392970315</v>
          </cell>
          <cell r="F65">
            <v>27613478234</v>
          </cell>
          <cell r="G65">
            <v>8624357117</v>
          </cell>
          <cell r="H65">
            <v>7863647962</v>
          </cell>
          <cell r="I65">
            <v>37017327432</v>
          </cell>
          <cell r="J65">
            <v>35477126196</v>
          </cell>
          <cell r="K65">
            <v>37867787572</v>
          </cell>
          <cell r="L65">
            <v>35477126196</v>
          </cell>
          <cell r="M65">
            <v>2390661376</v>
          </cell>
          <cell r="N65">
            <v>0</v>
          </cell>
        </row>
        <row r="66">
          <cell r="A66" t="str">
            <v>3452</v>
          </cell>
          <cell r="B66" t="str">
            <v>PRODUSE FINITE EXPORT</v>
          </cell>
          <cell r="C66">
            <v>2017851883</v>
          </cell>
          <cell r="D66">
            <v>0</v>
          </cell>
          <cell r="E66">
            <v>352376366842</v>
          </cell>
          <cell r="F66">
            <v>338893250286</v>
          </cell>
          <cell r="G66">
            <v>49355519123</v>
          </cell>
          <cell r="H66">
            <v>50891898372</v>
          </cell>
          <cell r="I66">
            <v>401731885965</v>
          </cell>
          <cell r="J66">
            <v>389785148658</v>
          </cell>
          <cell r="K66">
            <v>403749737848</v>
          </cell>
          <cell r="L66">
            <v>389785148658</v>
          </cell>
          <cell r="M66">
            <v>13964589190</v>
          </cell>
          <cell r="N66">
            <v>0</v>
          </cell>
        </row>
        <row r="67">
          <cell r="A67" t="str">
            <v>346</v>
          </cell>
          <cell r="B67" t="str">
            <v>PRODUSE REZIDUALE</v>
          </cell>
          <cell r="C67">
            <v>106928610</v>
          </cell>
          <cell r="D67">
            <v>0</v>
          </cell>
          <cell r="E67">
            <v>4271954993.9499998</v>
          </cell>
          <cell r="F67">
            <v>4223633751.9400001</v>
          </cell>
          <cell r="G67">
            <v>439199033</v>
          </cell>
          <cell r="H67">
            <v>589042638</v>
          </cell>
          <cell r="I67">
            <v>4711154026.9499998</v>
          </cell>
          <cell r="J67">
            <v>4812676389.9399996</v>
          </cell>
          <cell r="K67">
            <v>4818082636.9499998</v>
          </cell>
          <cell r="L67">
            <v>4812676389.9399996</v>
          </cell>
          <cell r="M67">
            <v>5406247.0099999998</v>
          </cell>
          <cell r="N67">
            <v>0</v>
          </cell>
        </row>
        <row r="68">
          <cell r="A68" t="str">
            <v>3481</v>
          </cell>
          <cell r="B68" t="str">
            <v>DIF.PRET SEMIFABRICATE</v>
          </cell>
          <cell r="C68">
            <v>-141011104</v>
          </cell>
          <cell r="D68">
            <v>0</v>
          </cell>
          <cell r="E68">
            <v>-4402415688</v>
          </cell>
          <cell r="F68">
            <v>-4290195659</v>
          </cell>
          <cell r="G68">
            <v>-2080360008</v>
          </cell>
          <cell r="H68">
            <v>-1915417135</v>
          </cell>
          <cell r="I68">
            <v>-6482775696</v>
          </cell>
          <cell r="J68">
            <v>-6205612794</v>
          </cell>
          <cell r="K68">
            <v>-6623786800</v>
          </cell>
          <cell r="L68">
            <v>-6205612794</v>
          </cell>
          <cell r="M68">
            <v>-418174006</v>
          </cell>
          <cell r="N68">
            <v>0</v>
          </cell>
        </row>
        <row r="69">
          <cell r="A69" t="str">
            <v>3482</v>
          </cell>
          <cell r="B69" t="str">
            <v>DIF.PRET LA PRODUSE EXP.</v>
          </cell>
          <cell r="C69">
            <v>-350622390</v>
          </cell>
          <cell r="D69">
            <v>0</v>
          </cell>
          <cell r="E69">
            <v>-31353506817</v>
          </cell>
          <cell r="F69">
            <v>-30317390171</v>
          </cell>
          <cell r="G69">
            <v>-7639812042</v>
          </cell>
          <cell r="H69">
            <v>-7665613425</v>
          </cell>
          <cell r="I69">
            <v>-38993318859</v>
          </cell>
          <cell r="J69">
            <v>-37983003596</v>
          </cell>
          <cell r="K69">
            <v>-39343941249</v>
          </cell>
          <cell r="L69">
            <v>-37983003596</v>
          </cell>
          <cell r="M69">
            <v>-1360937653</v>
          </cell>
          <cell r="N69">
            <v>0</v>
          </cell>
        </row>
        <row r="70">
          <cell r="A70" t="str">
            <v>3483</v>
          </cell>
          <cell r="B70" t="str">
            <v>DIF.PRET LA SEMIFABRICAT</v>
          </cell>
          <cell r="C70">
            <v>48592519</v>
          </cell>
          <cell r="D70">
            <v>0</v>
          </cell>
          <cell r="E70">
            <v>1386758565</v>
          </cell>
          <cell r="F70">
            <v>1401831161</v>
          </cell>
          <cell r="G70">
            <v>101991531</v>
          </cell>
          <cell r="H70">
            <v>105710007</v>
          </cell>
          <cell r="I70">
            <v>1488750096</v>
          </cell>
          <cell r="J70">
            <v>1507541168</v>
          </cell>
          <cell r="K70">
            <v>1537342615</v>
          </cell>
          <cell r="L70">
            <v>1507541168</v>
          </cell>
          <cell r="M70">
            <v>29801447</v>
          </cell>
          <cell r="N70">
            <v>0</v>
          </cell>
        </row>
        <row r="71">
          <cell r="A71" t="str">
            <v>351</v>
          </cell>
          <cell r="B71" t="str">
            <v>MAT.MATER.AFLATE LA TERT</v>
          </cell>
          <cell r="C71">
            <v>200693587</v>
          </cell>
          <cell r="D71">
            <v>0</v>
          </cell>
          <cell r="E71">
            <v>72833029.219999999</v>
          </cell>
          <cell r="F71">
            <v>106652910</v>
          </cell>
          <cell r="G71">
            <v>0</v>
          </cell>
          <cell r="H71">
            <v>0</v>
          </cell>
          <cell r="I71">
            <v>72833029.219999999</v>
          </cell>
          <cell r="J71">
            <v>106652910</v>
          </cell>
          <cell r="K71">
            <v>273526616.22000003</v>
          </cell>
          <cell r="L71">
            <v>106652910</v>
          </cell>
          <cell r="M71">
            <v>166873706.22</v>
          </cell>
          <cell r="N71">
            <v>0</v>
          </cell>
        </row>
        <row r="72">
          <cell r="A72" t="str">
            <v>354</v>
          </cell>
          <cell r="B72" t="str">
            <v>PRODUSE AFLATE LA TERTI</v>
          </cell>
          <cell r="C72">
            <v>8430004.8900000006</v>
          </cell>
          <cell r="D72">
            <v>0</v>
          </cell>
          <cell r="E72">
            <v>21691241</v>
          </cell>
          <cell r="F72">
            <v>24154877</v>
          </cell>
          <cell r="G72">
            <v>14642</v>
          </cell>
          <cell r="H72">
            <v>340731</v>
          </cell>
          <cell r="I72">
            <v>21705883</v>
          </cell>
          <cell r="J72">
            <v>24495608</v>
          </cell>
          <cell r="K72">
            <v>30135887.890000001</v>
          </cell>
          <cell r="L72">
            <v>24495608</v>
          </cell>
          <cell r="M72">
            <v>5640279.8899999997</v>
          </cell>
          <cell r="N72">
            <v>0</v>
          </cell>
        </row>
        <row r="73">
          <cell r="A73" t="str">
            <v>3711</v>
          </cell>
          <cell r="B73" t="str">
            <v>MARFURI-MATERIALE DISPON</v>
          </cell>
          <cell r="C73">
            <v>0</v>
          </cell>
          <cell r="D73">
            <v>0</v>
          </cell>
          <cell r="E73">
            <v>3073595942</v>
          </cell>
          <cell r="F73">
            <v>3073595942</v>
          </cell>
          <cell r="G73">
            <v>609273060</v>
          </cell>
          <cell r="H73">
            <v>609273060</v>
          </cell>
          <cell r="I73">
            <v>3682869002</v>
          </cell>
          <cell r="J73">
            <v>3682869002</v>
          </cell>
          <cell r="K73">
            <v>3682869002</v>
          </cell>
          <cell r="L73">
            <v>3682869002</v>
          </cell>
          <cell r="M73">
            <v>0</v>
          </cell>
          <cell r="N73">
            <v>0</v>
          </cell>
        </row>
        <row r="74">
          <cell r="A74" t="str">
            <v>3712</v>
          </cell>
          <cell r="B74" t="str">
            <v>MARFURI-MAGAZIN</v>
          </cell>
          <cell r="C74">
            <v>124665430</v>
          </cell>
          <cell r="D74">
            <v>0</v>
          </cell>
          <cell r="E74">
            <v>1652195520</v>
          </cell>
          <cell r="F74">
            <v>1643409721</v>
          </cell>
          <cell r="G74">
            <v>335980942</v>
          </cell>
          <cell r="H74">
            <v>336480196</v>
          </cell>
          <cell r="I74">
            <v>1988176462</v>
          </cell>
          <cell r="J74">
            <v>1979889917</v>
          </cell>
          <cell r="K74">
            <v>2112841892</v>
          </cell>
          <cell r="L74">
            <v>1979889917</v>
          </cell>
          <cell r="M74">
            <v>132951975</v>
          </cell>
          <cell r="N74">
            <v>0</v>
          </cell>
        </row>
        <row r="75">
          <cell r="A75" t="str">
            <v>3713</v>
          </cell>
          <cell r="B75" t="str">
            <v>MARFURI CU RIDICATA</v>
          </cell>
          <cell r="C75">
            <v>318728699.10000002</v>
          </cell>
          <cell r="D75">
            <v>0</v>
          </cell>
          <cell r="E75">
            <v>522947495</v>
          </cell>
          <cell r="F75">
            <v>415726140</v>
          </cell>
          <cell r="G75">
            <v>32870000</v>
          </cell>
          <cell r="H75">
            <v>102222165</v>
          </cell>
          <cell r="I75">
            <v>555817495</v>
          </cell>
          <cell r="J75">
            <v>517948305</v>
          </cell>
          <cell r="K75">
            <v>874546194.10000002</v>
          </cell>
          <cell r="L75">
            <v>517948305</v>
          </cell>
          <cell r="M75">
            <v>356597889.10000002</v>
          </cell>
          <cell r="N75">
            <v>0</v>
          </cell>
        </row>
        <row r="76">
          <cell r="A76" t="str">
            <v>3714</v>
          </cell>
          <cell r="B76" t="str">
            <v>MARFURI IN RATE-ANA IND.</v>
          </cell>
          <cell r="C76">
            <v>0</v>
          </cell>
          <cell r="D76">
            <v>0</v>
          </cell>
          <cell r="E76">
            <v>114591928</v>
          </cell>
          <cell r="F76">
            <v>114591928</v>
          </cell>
          <cell r="G76">
            <v>14178572</v>
          </cell>
          <cell r="H76">
            <v>14178572</v>
          </cell>
          <cell r="I76">
            <v>128770500</v>
          </cell>
          <cell r="J76">
            <v>128770500</v>
          </cell>
          <cell r="K76">
            <v>128770500</v>
          </cell>
          <cell r="L76">
            <v>128770500</v>
          </cell>
          <cell r="M76">
            <v>0</v>
          </cell>
          <cell r="N76">
            <v>0</v>
          </cell>
        </row>
        <row r="77">
          <cell r="A77" t="str">
            <v>3715</v>
          </cell>
          <cell r="B77" t="str">
            <v>DIF.DE PRET MAR.RIDICATA</v>
          </cell>
          <cell r="C77">
            <v>0</v>
          </cell>
          <cell r="D77">
            <v>0</v>
          </cell>
          <cell r="E77">
            <v>15668844</v>
          </cell>
          <cell r="F77">
            <v>41511389</v>
          </cell>
          <cell r="G77">
            <v>5134991</v>
          </cell>
          <cell r="H77">
            <v>0</v>
          </cell>
          <cell r="I77">
            <v>20803835</v>
          </cell>
          <cell r="J77">
            <v>41511389</v>
          </cell>
          <cell r="K77">
            <v>20803835</v>
          </cell>
          <cell r="L77">
            <v>41511389</v>
          </cell>
          <cell r="M77">
            <v>-20707554</v>
          </cell>
          <cell r="N77">
            <v>0</v>
          </cell>
        </row>
        <row r="78">
          <cell r="A78" t="str">
            <v>3718</v>
          </cell>
          <cell r="B78" t="str">
            <v>MARFURI PT.CANTINA-BUFET</v>
          </cell>
          <cell r="C78">
            <v>100178772</v>
          </cell>
          <cell r="D78">
            <v>0</v>
          </cell>
          <cell r="E78">
            <v>591860187</v>
          </cell>
          <cell r="F78">
            <v>570665630</v>
          </cell>
          <cell r="G78">
            <v>80833237</v>
          </cell>
          <cell r="H78">
            <v>86800000</v>
          </cell>
          <cell r="I78">
            <v>672693424</v>
          </cell>
          <cell r="J78">
            <v>657465630</v>
          </cell>
          <cell r="K78">
            <v>772872196</v>
          </cell>
          <cell r="L78">
            <v>657465630</v>
          </cell>
          <cell r="M78">
            <v>115406566</v>
          </cell>
          <cell r="N78">
            <v>0</v>
          </cell>
        </row>
        <row r="79">
          <cell r="A79" t="str">
            <v>3719</v>
          </cell>
          <cell r="B79" t="str">
            <v>MARFURI PT.CANTINA-SALA</v>
          </cell>
          <cell r="C79">
            <v>2291613</v>
          </cell>
          <cell r="D79">
            <v>0</v>
          </cell>
          <cell r="E79">
            <v>191901958</v>
          </cell>
          <cell r="F79">
            <v>191162266</v>
          </cell>
          <cell r="G79">
            <v>32501525</v>
          </cell>
          <cell r="H79">
            <v>31894326</v>
          </cell>
          <cell r="I79">
            <v>224403483</v>
          </cell>
          <cell r="J79">
            <v>223056592</v>
          </cell>
          <cell r="K79">
            <v>226695096</v>
          </cell>
          <cell r="L79">
            <v>223056592</v>
          </cell>
          <cell r="M79">
            <v>3638504</v>
          </cell>
          <cell r="N79">
            <v>0</v>
          </cell>
        </row>
        <row r="80">
          <cell r="A80" t="str">
            <v>3782</v>
          </cell>
          <cell r="B80" t="str">
            <v>DIF.PRET MARFA-MAGAZIN</v>
          </cell>
          <cell r="C80">
            <v>0</v>
          </cell>
          <cell r="D80">
            <v>18723926.280000001</v>
          </cell>
          <cell r="E80">
            <v>1549379264</v>
          </cell>
          <cell r="F80">
            <v>1552152205</v>
          </cell>
          <cell r="G80">
            <v>322842498</v>
          </cell>
          <cell r="H80">
            <v>323688776</v>
          </cell>
          <cell r="I80">
            <v>1872221762</v>
          </cell>
          <cell r="J80">
            <v>1875840981</v>
          </cell>
          <cell r="K80">
            <v>1872221762</v>
          </cell>
          <cell r="L80">
            <v>1894564907.28</v>
          </cell>
          <cell r="M80">
            <v>0</v>
          </cell>
          <cell r="N80">
            <v>22343145.280000001</v>
          </cell>
        </row>
        <row r="81">
          <cell r="A81" t="str">
            <v>3784</v>
          </cell>
          <cell r="B81" t="str">
            <v>DIF.PRET MARFA RATE-ANA</v>
          </cell>
          <cell r="C81">
            <v>0</v>
          </cell>
          <cell r="D81">
            <v>0</v>
          </cell>
          <cell r="E81">
            <v>16654376</v>
          </cell>
          <cell r="F81">
            <v>16654376</v>
          </cell>
          <cell r="G81">
            <v>1776472</v>
          </cell>
          <cell r="H81">
            <v>1776472</v>
          </cell>
          <cell r="I81">
            <v>18430848</v>
          </cell>
          <cell r="J81">
            <v>18430848</v>
          </cell>
          <cell r="K81">
            <v>18430848</v>
          </cell>
          <cell r="L81">
            <v>18430848</v>
          </cell>
          <cell r="M81">
            <v>0</v>
          </cell>
          <cell r="N81">
            <v>0</v>
          </cell>
        </row>
        <row r="82">
          <cell r="A82" t="str">
            <v>3788</v>
          </cell>
          <cell r="B82" t="str">
            <v>DIF.PRET MARFA CANT-BUF.</v>
          </cell>
          <cell r="C82">
            <v>0</v>
          </cell>
          <cell r="D82">
            <v>13884736</v>
          </cell>
          <cell r="E82">
            <v>75693089</v>
          </cell>
          <cell r="F82">
            <v>80552293</v>
          </cell>
          <cell r="G82">
            <v>12611120</v>
          </cell>
          <cell r="H82">
            <v>15337600</v>
          </cell>
          <cell r="I82">
            <v>88304209</v>
          </cell>
          <cell r="J82">
            <v>95889893</v>
          </cell>
          <cell r="K82">
            <v>88304209</v>
          </cell>
          <cell r="L82">
            <v>109774629</v>
          </cell>
          <cell r="M82">
            <v>0</v>
          </cell>
          <cell r="N82">
            <v>21470420</v>
          </cell>
        </row>
        <row r="83">
          <cell r="A83" t="str">
            <v>3789</v>
          </cell>
          <cell r="B83" t="str">
            <v>DIF.PRET MARFA CANT-SALA</v>
          </cell>
          <cell r="C83">
            <v>0</v>
          </cell>
          <cell r="D83">
            <v>235322</v>
          </cell>
          <cell r="E83">
            <v>19750885</v>
          </cell>
          <cell r="F83">
            <v>20088954</v>
          </cell>
          <cell r="G83">
            <v>3235097</v>
          </cell>
          <cell r="H83">
            <v>0</v>
          </cell>
          <cell r="I83">
            <v>22985982</v>
          </cell>
          <cell r="J83">
            <v>20088954</v>
          </cell>
          <cell r="K83">
            <v>22985982</v>
          </cell>
          <cell r="L83">
            <v>20324276</v>
          </cell>
          <cell r="M83">
            <v>0</v>
          </cell>
          <cell r="N83">
            <v>-2661706</v>
          </cell>
        </row>
        <row r="84">
          <cell r="A84" t="str">
            <v>381</v>
          </cell>
          <cell r="B84" t="str">
            <v>AMBALAJE</v>
          </cell>
          <cell r="C84">
            <v>259251419</v>
          </cell>
          <cell r="D84">
            <v>0</v>
          </cell>
          <cell r="E84">
            <v>21445841</v>
          </cell>
          <cell r="F84">
            <v>58947074</v>
          </cell>
          <cell r="G84">
            <v>11516840</v>
          </cell>
          <cell r="H84">
            <v>23789375</v>
          </cell>
          <cell r="I84">
            <v>32962681</v>
          </cell>
          <cell r="J84">
            <v>82736449</v>
          </cell>
          <cell r="K84">
            <v>292214100</v>
          </cell>
          <cell r="L84">
            <v>82736449</v>
          </cell>
          <cell r="M84">
            <v>209477651</v>
          </cell>
          <cell r="N84">
            <v>0</v>
          </cell>
        </row>
        <row r="85">
          <cell r="A85" t="str">
            <v>388</v>
          </cell>
          <cell r="B85" t="str">
            <v>DIF.PRET LA AMBALAJE</v>
          </cell>
          <cell r="C85">
            <v>199109</v>
          </cell>
          <cell r="D85">
            <v>0</v>
          </cell>
          <cell r="E85">
            <v>-179991</v>
          </cell>
          <cell r="F85">
            <v>4015</v>
          </cell>
          <cell r="G85">
            <v>0</v>
          </cell>
          <cell r="H85">
            <v>1398</v>
          </cell>
          <cell r="I85">
            <v>-179991</v>
          </cell>
          <cell r="J85">
            <v>5413</v>
          </cell>
          <cell r="K85">
            <v>19118</v>
          </cell>
          <cell r="L85">
            <v>5413</v>
          </cell>
          <cell r="M85">
            <v>13705</v>
          </cell>
          <cell r="N85">
            <v>0</v>
          </cell>
        </row>
        <row r="86">
          <cell r="A86" t="str">
            <v>390</v>
          </cell>
          <cell r="B86" t="str">
            <v>PROV.DEPR.MAT.PRIME</v>
          </cell>
          <cell r="C86">
            <v>0</v>
          </cell>
          <cell r="D86">
            <v>76162153</v>
          </cell>
          <cell r="E86">
            <v>0</v>
          </cell>
          <cell r="F86">
            <v>0</v>
          </cell>
          <cell r="G86">
            <v>0</v>
          </cell>
          <cell r="H86">
            <v>0</v>
          </cell>
          <cell r="I86">
            <v>0</v>
          </cell>
          <cell r="J86">
            <v>0</v>
          </cell>
          <cell r="K86">
            <v>0</v>
          </cell>
          <cell r="L86">
            <v>76162153</v>
          </cell>
          <cell r="M86">
            <v>0</v>
          </cell>
          <cell r="N86">
            <v>76162153</v>
          </cell>
        </row>
        <row r="87">
          <cell r="A87" t="str">
            <v>391</v>
          </cell>
          <cell r="B87" t="str">
            <v>PROV.DEPR.MAT.CONSUMABIL</v>
          </cell>
          <cell r="C87">
            <v>0</v>
          </cell>
          <cell r="D87">
            <v>29776975</v>
          </cell>
          <cell r="E87">
            <v>10209069</v>
          </cell>
          <cell r="F87">
            <v>0</v>
          </cell>
          <cell r="G87">
            <v>0</v>
          </cell>
          <cell r="H87">
            <v>0</v>
          </cell>
          <cell r="I87">
            <v>10209069</v>
          </cell>
          <cell r="J87">
            <v>0</v>
          </cell>
          <cell r="K87">
            <v>10209069</v>
          </cell>
          <cell r="L87">
            <v>29776975</v>
          </cell>
          <cell r="M87">
            <v>0</v>
          </cell>
          <cell r="N87">
            <v>19567906</v>
          </cell>
        </row>
        <row r="88">
          <cell r="A88" t="str">
            <v>4011</v>
          </cell>
          <cell r="B88" t="str">
            <v>FURNIZORI INTERNI</v>
          </cell>
          <cell r="C88">
            <v>0</v>
          </cell>
          <cell r="D88">
            <v>11359390900.42</v>
          </cell>
          <cell r="E88">
            <v>142448834521.32001</v>
          </cell>
          <cell r="F88">
            <v>155217769575.20001</v>
          </cell>
          <cell r="G88">
            <v>35311309425.419998</v>
          </cell>
          <cell r="H88">
            <v>22797491119.700001</v>
          </cell>
          <cell r="I88">
            <v>177760143946.73999</v>
          </cell>
          <cell r="J88">
            <v>178015260694.89999</v>
          </cell>
          <cell r="K88">
            <v>177760143946.73999</v>
          </cell>
          <cell r="L88">
            <v>189374651595.32001</v>
          </cell>
          <cell r="M88">
            <v>0</v>
          </cell>
          <cell r="N88">
            <v>11614507648.58</v>
          </cell>
        </row>
        <row r="89">
          <cell r="A89" t="str">
            <v>4012</v>
          </cell>
          <cell r="B89" t="str">
            <v>FURNIZORI EXTERNI</v>
          </cell>
          <cell r="C89">
            <v>0</v>
          </cell>
          <cell r="D89">
            <v>28959809521</v>
          </cell>
          <cell r="E89">
            <v>157550460659.60001</v>
          </cell>
          <cell r="F89">
            <v>147839904237.60001</v>
          </cell>
          <cell r="G89">
            <v>26207154304.16</v>
          </cell>
          <cell r="H89">
            <v>23017973618.16</v>
          </cell>
          <cell r="I89">
            <v>183757614963.76001</v>
          </cell>
          <cell r="J89">
            <v>170857877855.76001</v>
          </cell>
          <cell r="K89">
            <v>183757614963.76001</v>
          </cell>
          <cell r="L89">
            <v>199817687376.76001</v>
          </cell>
          <cell r="M89">
            <v>0</v>
          </cell>
          <cell r="N89">
            <v>16060072413</v>
          </cell>
        </row>
        <row r="90">
          <cell r="A90" t="str">
            <v>403</v>
          </cell>
          <cell r="B90" t="str">
            <v>EFECTE DE PLATIT</v>
          </cell>
          <cell r="C90">
            <v>0</v>
          </cell>
          <cell r="D90">
            <v>0</v>
          </cell>
          <cell r="E90">
            <v>22626819987.919998</v>
          </cell>
          <cell r="F90">
            <v>22626819987.919998</v>
          </cell>
          <cell r="G90">
            <v>4972945328.8699999</v>
          </cell>
          <cell r="H90">
            <v>4972945328.8699999</v>
          </cell>
          <cell r="I90">
            <v>27599765316.790001</v>
          </cell>
          <cell r="J90">
            <v>27599765316.790001</v>
          </cell>
          <cell r="K90">
            <v>27599765316.790001</v>
          </cell>
          <cell r="L90">
            <v>27599765316.790001</v>
          </cell>
          <cell r="M90">
            <v>0</v>
          </cell>
          <cell r="N90">
            <v>0</v>
          </cell>
        </row>
        <row r="91">
          <cell r="A91" t="str">
            <v>404</v>
          </cell>
          <cell r="B91" t="str">
            <v>FURNIZORI IMOB INTERNI</v>
          </cell>
          <cell r="C91">
            <v>0</v>
          </cell>
          <cell r="D91">
            <v>799439900</v>
          </cell>
          <cell r="E91">
            <v>22483860321.759998</v>
          </cell>
          <cell r="F91">
            <v>29717308088.759998</v>
          </cell>
          <cell r="G91">
            <v>1170429958</v>
          </cell>
          <cell r="H91">
            <v>1104207667</v>
          </cell>
          <cell r="I91">
            <v>23654290279.759998</v>
          </cell>
          <cell r="J91">
            <v>30821515755.759998</v>
          </cell>
          <cell r="K91">
            <v>23654290279.759998</v>
          </cell>
          <cell r="L91">
            <v>31620955655.759998</v>
          </cell>
          <cell r="M91">
            <v>0</v>
          </cell>
          <cell r="N91">
            <v>7966665376</v>
          </cell>
        </row>
        <row r="92">
          <cell r="A92" t="str">
            <v>408</v>
          </cell>
          <cell r="B92" t="str">
            <v>FURNIZ.FACT.NESOSITE-MFG</v>
          </cell>
          <cell r="C92">
            <v>0</v>
          </cell>
          <cell r="D92">
            <v>0</v>
          </cell>
          <cell r="E92">
            <v>2277779450.04</v>
          </cell>
          <cell r="F92">
            <v>2277779450.04</v>
          </cell>
          <cell r="G92">
            <v>509416256.10000002</v>
          </cell>
          <cell r="H92">
            <v>509416283</v>
          </cell>
          <cell r="I92">
            <v>2787195706.1399999</v>
          </cell>
          <cell r="J92">
            <v>2787195733.04</v>
          </cell>
          <cell r="K92">
            <v>2787195706.1399999</v>
          </cell>
          <cell r="L92">
            <v>2787195733.04</v>
          </cell>
          <cell r="M92">
            <v>0</v>
          </cell>
          <cell r="N92">
            <v>26.9</v>
          </cell>
        </row>
        <row r="93">
          <cell r="A93" t="str">
            <v>4081</v>
          </cell>
          <cell r="B93" t="str">
            <v>FURNIZ.FACT.NESOSITE-INT</v>
          </cell>
          <cell r="C93">
            <v>0</v>
          </cell>
          <cell r="D93">
            <v>167069639</v>
          </cell>
          <cell r="E93">
            <v>301129084</v>
          </cell>
          <cell r="F93">
            <v>260831493</v>
          </cell>
          <cell r="G93">
            <v>119185648</v>
          </cell>
          <cell r="H93">
            <v>90578739</v>
          </cell>
          <cell r="I93">
            <v>420314732</v>
          </cell>
          <cell r="J93">
            <v>351410232</v>
          </cell>
          <cell r="K93">
            <v>420314732</v>
          </cell>
          <cell r="L93">
            <v>518479871</v>
          </cell>
          <cell r="M93">
            <v>0</v>
          </cell>
          <cell r="N93">
            <v>98165139</v>
          </cell>
        </row>
        <row r="94">
          <cell r="A94" t="str">
            <v>4082</v>
          </cell>
          <cell r="B94" t="str">
            <v>FURNIZ.FACT.NESOSITE-EXT</v>
          </cell>
          <cell r="C94">
            <v>0</v>
          </cell>
          <cell r="D94">
            <v>0</v>
          </cell>
          <cell r="E94">
            <v>0</v>
          </cell>
          <cell r="F94">
            <v>70955572</v>
          </cell>
          <cell r="G94">
            <v>0</v>
          </cell>
          <cell r="H94">
            <v>2390820</v>
          </cell>
          <cell r="I94">
            <v>0</v>
          </cell>
          <cell r="J94">
            <v>73346392</v>
          </cell>
          <cell r="K94">
            <v>0</v>
          </cell>
          <cell r="L94">
            <v>73346392</v>
          </cell>
          <cell r="M94">
            <v>0</v>
          </cell>
          <cell r="N94">
            <v>73346392</v>
          </cell>
        </row>
        <row r="95">
          <cell r="A95" t="str">
            <v>4091</v>
          </cell>
          <cell r="B95" t="str">
            <v>FURNIZ.DEB.CUMP.BUNURI</v>
          </cell>
          <cell r="C95">
            <v>802874471</v>
          </cell>
          <cell r="D95">
            <v>0</v>
          </cell>
          <cell r="E95">
            <v>8492244959.1300001</v>
          </cell>
          <cell r="F95">
            <v>5190686654</v>
          </cell>
          <cell r="G95">
            <v>957835195.08000004</v>
          </cell>
          <cell r="H95">
            <v>1260163183</v>
          </cell>
          <cell r="I95">
            <v>9450080154.2099991</v>
          </cell>
          <cell r="J95">
            <v>6450849837</v>
          </cell>
          <cell r="K95">
            <v>10252954625.209999</v>
          </cell>
          <cell r="L95">
            <v>6450849837</v>
          </cell>
          <cell r="M95">
            <v>3802104788.21</v>
          </cell>
          <cell r="N95">
            <v>0</v>
          </cell>
        </row>
        <row r="96">
          <cell r="A96" t="str">
            <v>4092</v>
          </cell>
          <cell r="B96" t="str">
            <v>FURNIZ.DEB.PREST.SERV.</v>
          </cell>
          <cell r="C96">
            <v>612349133.39999998</v>
          </cell>
          <cell r="D96">
            <v>0</v>
          </cell>
          <cell r="E96">
            <v>9363529027.2199993</v>
          </cell>
          <cell r="F96">
            <v>5062727953.3800001</v>
          </cell>
          <cell r="G96">
            <v>821233453.51999998</v>
          </cell>
          <cell r="H96">
            <v>1760591263.6400001</v>
          </cell>
          <cell r="I96">
            <v>10184762480.74</v>
          </cell>
          <cell r="J96">
            <v>6823319217.0200005</v>
          </cell>
          <cell r="K96">
            <v>10797111614.139999</v>
          </cell>
          <cell r="L96">
            <v>6823319217.0200005</v>
          </cell>
          <cell r="M96">
            <v>3973792397.1199999</v>
          </cell>
          <cell r="N96">
            <v>0</v>
          </cell>
        </row>
        <row r="97">
          <cell r="A97" t="str">
            <v>4111</v>
          </cell>
          <cell r="B97" t="str">
            <v>CLIENTI INTERNi</v>
          </cell>
          <cell r="C97">
            <v>1814925719.1199999</v>
          </cell>
          <cell r="D97">
            <v>0</v>
          </cell>
          <cell r="E97">
            <v>42143393613</v>
          </cell>
          <cell r="F97">
            <v>38213298614</v>
          </cell>
          <cell r="G97">
            <v>10816816601</v>
          </cell>
          <cell r="H97">
            <v>10754974532</v>
          </cell>
          <cell r="I97">
            <v>52960210214</v>
          </cell>
          <cell r="J97">
            <v>48968273146</v>
          </cell>
          <cell r="K97">
            <v>54775135933.120003</v>
          </cell>
          <cell r="L97">
            <v>48968273146</v>
          </cell>
          <cell r="M97">
            <v>5806862787.1199999</v>
          </cell>
          <cell r="N97">
            <v>0</v>
          </cell>
        </row>
        <row r="98">
          <cell r="A98" t="str">
            <v>4112</v>
          </cell>
          <cell r="B98" t="str">
            <v>CLIENTI EXTERN</v>
          </cell>
          <cell r="C98">
            <v>261277761.63999999</v>
          </cell>
          <cell r="D98">
            <v>0</v>
          </cell>
          <cell r="E98">
            <v>0</v>
          </cell>
          <cell r="F98">
            <v>261277761.63999999</v>
          </cell>
          <cell r="G98">
            <v>0</v>
          </cell>
          <cell r="H98">
            <v>0</v>
          </cell>
          <cell r="I98">
            <v>0</v>
          </cell>
          <cell r="J98">
            <v>261277761.63999999</v>
          </cell>
          <cell r="K98">
            <v>261277761.63999999</v>
          </cell>
          <cell r="L98">
            <v>261277761.63999999</v>
          </cell>
          <cell r="M98">
            <v>0</v>
          </cell>
          <cell r="N98">
            <v>0</v>
          </cell>
        </row>
        <row r="99">
          <cell r="A99" t="str">
            <v>4112DE</v>
          </cell>
          <cell r="B99" t="str">
            <v>CLIENTI EXT.MARCI GERMAN</v>
          </cell>
          <cell r="C99">
            <v>0</v>
          </cell>
          <cell r="D99">
            <v>0</v>
          </cell>
          <cell r="E99">
            <v>197519464.59999999</v>
          </cell>
          <cell r="F99">
            <v>136337464.59999999</v>
          </cell>
          <cell r="G99">
            <v>0</v>
          </cell>
          <cell r="H99">
            <v>0</v>
          </cell>
          <cell r="I99">
            <v>197519464.59999999</v>
          </cell>
          <cell r="J99">
            <v>136337464.59999999</v>
          </cell>
          <cell r="K99">
            <v>197519464.59999999</v>
          </cell>
          <cell r="L99">
            <v>136337464.59999999</v>
          </cell>
          <cell r="M99">
            <v>61182000</v>
          </cell>
          <cell r="N99">
            <v>0</v>
          </cell>
        </row>
        <row r="100">
          <cell r="A100" t="str">
            <v>4112eu</v>
          </cell>
          <cell r="B100" t="str">
            <v>CLIENTI EXT EURO</v>
          </cell>
          <cell r="C100">
            <v>5824740564</v>
          </cell>
          <cell r="D100">
            <v>0</v>
          </cell>
          <cell r="E100">
            <v>311169013745.14001</v>
          </cell>
          <cell r="F100">
            <v>307016160526.32001</v>
          </cell>
          <cell r="G100">
            <v>48201495857.339996</v>
          </cell>
          <cell r="H100">
            <v>57275361526.32</v>
          </cell>
          <cell r="I100">
            <v>359370509602.47998</v>
          </cell>
          <cell r="J100">
            <v>364291522052.64001</v>
          </cell>
          <cell r="K100">
            <v>365195250166.47998</v>
          </cell>
          <cell r="L100">
            <v>364291522052.64001</v>
          </cell>
          <cell r="M100">
            <v>903728113.84000003</v>
          </cell>
          <cell r="N100">
            <v>0</v>
          </cell>
        </row>
        <row r="101">
          <cell r="A101" t="str">
            <v>4112IT</v>
          </cell>
          <cell r="B101" t="str">
            <v>CLIENTI EXT LIRE ITALIA</v>
          </cell>
          <cell r="C101">
            <v>10292306666</v>
          </cell>
          <cell r="D101">
            <v>0</v>
          </cell>
          <cell r="E101">
            <v>54162485366.989998</v>
          </cell>
          <cell r="F101">
            <v>63039744706.599998</v>
          </cell>
          <cell r="G101">
            <v>4503945150.6000004</v>
          </cell>
          <cell r="H101">
            <v>5888217426.6000004</v>
          </cell>
          <cell r="I101">
            <v>58666430517.589996</v>
          </cell>
          <cell r="J101">
            <v>68927962133.199997</v>
          </cell>
          <cell r="K101">
            <v>68958737183.589996</v>
          </cell>
          <cell r="L101">
            <v>68927962133.199997</v>
          </cell>
          <cell r="M101">
            <v>30775050.390000001</v>
          </cell>
          <cell r="N101">
            <v>0</v>
          </cell>
        </row>
        <row r="102">
          <cell r="A102" t="str">
            <v>4112US</v>
          </cell>
          <cell r="B102" t="str">
            <v>CLIENTI EXT DOLARI SUA</v>
          </cell>
          <cell r="C102">
            <v>742951440</v>
          </cell>
          <cell r="D102">
            <v>0</v>
          </cell>
          <cell r="E102">
            <v>10502796934.4</v>
          </cell>
          <cell r="F102">
            <v>10402630714.4</v>
          </cell>
          <cell r="G102">
            <v>1085675155.5899999</v>
          </cell>
          <cell r="H102">
            <v>55348950.990000002</v>
          </cell>
          <cell r="I102">
            <v>11588472089.99</v>
          </cell>
          <cell r="J102">
            <v>10457979665.389999</v>
          </cell>
          <cell r="K102">
            <v>12331423529.99</v>
          </cell>
          <cell r="L102">
            <v>10457979665.389999</v>
          </cell>
          <cell r="M102">
            <v>1873443864.5999999</v>
          </cell>
          <cell r="N102">
            <v>0</v>
          </cell>
        </row>
        <row r="103">
          <cell r="A103" t="str">
            <v>4182eu</v>
          </cell>
          <cell r="B103" t="str">
            <v>CL-FACT INTOC EURO</v>
          </cell>
          <cell r="C103">
            <v>0</v>
          </cell>
          <cell r="D103">
            <v>0</v>
          </cell>
          <cell r="E103">
            <v>859789195</v>
          </cell>
          <cell r="F103">
            <v>0</v>
          </cell>
          <cell r="G103">
            <v>0</v>
          </cell>
          <cell r="H103">
            <v>859789195</v>
          </cell>
          <cell r="I103">
            <v>859789195</v>
          </cell>
          <cell r="J103">
            <v>859789195</v>
          </cell>
          <cell r="K103">
            <v>859789195</v>
          </cell>
          <cell r="L103">
            <v>859789195</v>
          </cell>
          <cell r="M103">
            <v>0</v>
          </cell>
          <cell r="N103">
            <v>0</v>
          </cell>
        </row>
        <row r="104">
          <cell r="A104" t="str">
            <v>4182IT</v>
          </cell>
          <cell r="B104" t="str">
            <v>CL-FACT INTOC LIRE ITALI</v>
          </cell>
          <cell r="C104">
            <v>0</v>
          </cell>
          <cell r="D104">
            <v>0</v>
          </cell>
          <cell r="E104">
            <v>38632200</v>
          </cell>
          <cell r="F104">
            <v>38632200</v>
          </cell>
          <cell r="G104">
            <v>0</v>
          </cell>
          <cell r="H104">
            <v>0</v>
          </cell>
          <cell r="I104">
            <v>38632200</v>
          </cell>
          <cell r="J104">
            <v>38632200</v>
          </cell>
          <cell r="K104">
            <v>38632200</v>
          </cell>
          <cell r="L104">
            <v>38632200</v>
          </cell>
          <cell r="M104">
            <v>0</v>
          </cell>
          <cell r="N104">
            <v>0</v>
          </cell>
        </row>
        <row r="105">
          <cell r="A105" t="str">
            <v>4191</v>
          </cell>
          <cell r="B105" t="str">
            <v>CLIENTI-CREDITORI INT.</v>
          </cell>
          <cell r="C105">
            <v>0</v>
          </cell>
          <cell r="D105">
            <v>249887000</v>
          </cell>
          <cell r="E105">
            <v>1030627506</v>
          </cell>
          <cell r="F105">
            <v>888619719</v>
          </cell>
          <cell r="G105">
            <v>41974338</v>
          </cell>
          <cell r="H105">
            <v>62788345</v>
          </cell>
          <cell r="I105">
            <v>1072601844</v>
          </cell>
          <cell r="J105">
            <v>951408064</v>
          </cell>
          <cell r="K105">
            <v>1072601844</v>
          </cell>
          <cell r="L105">
            <v>1201295064</v>
          </cell>
          <cell r="M105">
            <v>0</v>
          </cell>
          <cell r="N105">
            <v>128693220</v>
          </cell>
        </row>
        <row r="106">
          <cell r="A106" t="str">
            <v>4192</v>
          </cell>
          <cell r="B106" t="str">
            <v>CLIENTI-CREDITORI EXT.</v>
          </cell>
          <cell r="C106">
            <v>0</v>
          </cell>
          <cell r="D106">
            <v>3634888</v>
          </cell>
          <cell r="E106">
            <v>3634888</v>
          </cell>
          <cell r="F106">
            <v>0</v>
          </cell>
          <cell r="G106">
            <v>0</v>
          </cell>
          <cell r="H106">
            <v>0</v>
          </cell>
          <cell r="I106">
            <v>3634888</v>
          </cell>
          <cell r="J106">
            <v>0</v>
          </cell>
          <cell r="K106">
            <v>3634888</v>
          </cell>
          <cell r="L106">
            <v>3634888</v>
          </cell>
          <cell r="M106">
            <v>0</v>
          </cell>
          <cell r="N106">
            <v>0</v>
          </cell>
        </row>
        <row r="107">
          <cell r="A107" t="str">
            <v>4192de</v>
          </cell>
          <cell r="B107" t="str">
            <v>CL.CREDITORI MARCI GEMAN</v>
          </cell>
          <cell r="C107">
            <v>0</v>
          </cell>
          <cell r="D107">
            <v>0</v>
          </cell>
          <cell r="E107">
            <v>76405982.099999994</v>
          </cell>
          <cell r="F107">
            <v>76405982.099999994</v>
          </cell>
          <cell r="G107">
            <v>0</v>
          </cell>
          <cell r="H107">
            <v>0</v>
          </cell>
          <cell r="I107">
            <v>76405982.099999994</v>
          </cell>
          <cell r="J107">
            <v>76405982.099999994</v>
          </cell>
          <cell r="K107">
            <v>76405982.099999994</v>
          </cell>
          <cell r="L107">
            <v>76405982.099999994</v>
          </cell>
          <cell r="M107">
            <v>0</v>
          </cell>
          <cell r="N107">
            <v>0</v>
          </cell>
        </row>
        <row r="108">
          <cell r="A108" t="str">
            <v>4192eu</v>
          </cell>
          <cell r="B108" t="str">
            <v>CL.CRED EURO</v>
          </cell>
          <cell r="C108">
            <v>0</v>
          </cell>
          <cell r="D108">
            <v>0</v>
          </cell>
          <cell r="E108">
            <v>801586172.07000005</v>
          </cell>
          <cell r="F108">
            <v>801586172.07000005</v>
          </cell>
          <cell r="G108">
            <v>0</v>
          </cell>
          <cell r="H108">
            <v>0</v>
          </cell>
          <cell r="I108">
            <v>801586172.07000005</v>
          </cell>
          <cell r="J108">
            <v>801586172.07000005</v>
          </cell>
          <cell r="K108">
            <v>801586172.07000005</v>
          </cell>
          <cell r="L108">
            <v>801586172.07000005</v>
          </cell>
          <cell r="M108">
            <v>0</v>
          </cell>
          <cell r="N108">
            <v>0</v>
          </cell>
        </row>
        <row r="109">
          <cell r="A109" t="str">
            <v>4192US</v>
          </cell>
          <cell r="B109" t="str">
            <v>CL.CRED.DOLARI SUA</v>
          </cell>
          <cell r="C109">
            <v>0</v>
          </cell>
          <cell r="D109">
            <v>170937677</v>
          </cell>
          <cell r="E109">
            <v>5523816898.75</v>
          </cell>
          <cell r="F109">
            <v>5387764676.75</v>
          </cell>
          <cell r="G109">
            <v>0</v>
          </cell>
          <cell r="H109">
            <v>0</v>
          </cell>
          <cell r="I109">
            <v>5523816898.75</v>
          </cell>
          <cell r="J109">
            <v>5387764676.75</v>
          </cell>
          <cell r="K109">
            <v>5523816898.75</v>
          </cell>
          <cell r="L109">
            <v>5558702353.75</v>
          </cell>
          <cell r="M109">
            <v>0</v>
          </cell>
          <cell r="N109">
            <v>34885455</v>
          </cell>
        </row>
        <row r="110">
          <cell r="A110" t="str">
            <v>421</v>
          </cell>
          <cell r="B110" t="str">
            <v>PERS-REMUNERATII DATORAT</v>
          </cell>
          <cell r="C110">
            <v>0</v>
          </cell>
          <cell r="D110">
            <v>1904020012</v>
          </cell>
          <cell r="E110">
            <v>35876585582</v>
          </cell>
          <cell r="F110">
            <v>36234928229</v>
          </cell>
          <cell r="G110">
            <v>6215054192</v>
          </cell>
          <cell r="H110">
            <v>6543254733</v>
          </cell>
          <cell r="I110">
            <v>42091639774</v>
          </cell>
          <cell r="J110">
            <v>42778182962</v>
          </cell>
          <cell r="K110">
            <v>42091639774</v>
          </cell>
          <cell r="L110">
            <v>44682202974</v>
          </cell>
          <cell r="M110">
            <v>0</v>
          </cell>
          <cell r="N110">
            <v>2590563200</v>
          </cell>
        </row>
        <row r="111">
          <cell r="A111" t="str">
            <v>423</v>
          </cell>
          <cell r="B111" t="str">
            <v>PERS-AJUT MAT DATORATE</v>
          </cell>
          <cell r="C111">
            <v>0</v>
          </cell>
          <cell r="D111">
            <v>206173169</v>
          </cell>
          <cell r="E111">
            <v>1350780659</v>
          </cell>
          <cell r="F111">
            <v>1389156982</v>
          </cell>
          <cell r="G111">
            <v>244549492</v>
          </cell>
          <cell r="H111">
            <v>257468236</v>
          </cell>
          <cell r="I111">
            <v>1595330151</v>
          </cell>
          <cell r="J111">
            <v>1646625218</v>
          </cell>
          <cell r="K111">
            <v>1595330151</v>
          </cell>
          <cell r="L111">
            <v>1852798387</v>
          </cell>
          <cell r="M111">
            <v>0</v>
          </cell>
          <cell r="N111">
            <v>257468236</v>
          </cell>
        </row>
        <row r="112">
          <cell r="A112" t="str">
            <v>424</v>
          </cell>
          <cell r="B112" t="str">
            <v>PARTICIP.PERS LA PROFIT</v>
          </cell>
          <cell r="C112">
            <v>0</v>
          </cell>
          <cell r="D112">
            <v>2425231386.0900002</v>
          </cell>
          <cell r="E112">
            <v>2425231386</v>
          </cell>
          <cell r="F112">
            <v>0</v>
          </cell>
          <cell r="G112">
            <v>0</v>
          </cell>
          <cell r="H112">
            <v>0</v>
          </cell>
          <cell r="I112">
            <v>2425231386</v>
          </cell>
          <cell r="J112">
            <v>0</v>
          </cell>
          <cell r="K112">
            <v>2425231386</v>
          </cell>
          <cell r="L112">
            <v>2425231386.0900002</v>
          </cell>
          <cell r="M112">
            <v>0</v>
          </cell>
          <cell r="N112">
            <v>0.09</v>
          </cell>
        </row>
        <row r="113">
          <cell r="A113" t="str">
            <v>4251</v>
          </cell>
          <cell r="B113" t="str">
            <v>AVANS SALARII</v>
          </cell>
          <cell r="C113">
            <v>0</v>
          </cell>
          <cell r="D113">
            <v>0</v>
          </cell>
          <cell r="E113">
            <v>6131543616</v>
          </cell>
          <cell r="F113">
            <v>6131543616</v>
          </cell>
          <cell r="G113">
            <v>887475426</v>
          </cell>
          <cell r="H113">
            <v>887475426</v>
          </cell>
          <cell r="I113">
            <v>7019019042</v>
          </cell>
          <cell r="J113">
            <v>7019019042</v>
          </cell>
          <cell r="K113">
            <v>7019019042</v>
          </cell>
          <cell r="L113">
            <v>7019019042</v>
          </cell>
          <cell r="M113">
            <v>0</v>
          </cell>
          <cell r="N113">
            <v>0</v>
          </cell>
        </row>
        <row r="114">
          <cell r="A114" t="str">
            <v>4252</v>
          </cell>
          <cell r="B114" t="str">
            <v>CONCEDII DE ODIHNA</v>
          </cell>
          <cell r="C114">
            <v>272647426</v>
          </cell>
          <cell r="D114">
            <v>0</v>
          </cell>
          <cell r="E114">
            <v>1799448743</v>
          </cell>
          <cell r="F114">
            <v>1741534645</v>
          </cell>
          <cell r="G114">
            <v>365892111</v>
          </cell>
          <cell r="H114">
            <v>489009233</v>
          </cell>
          <cell r="I114">
            <v>2165340854</v>
          </cell>
          <cell r="J114">
            <v>2230543878</v>
          </cell>
          <cell r="K114">
            <v>2437988280</v>
          </cell>
          <cell r="L114">
            <v>2230543878</v>
          </cell>
          <cell r="M114">
            <v>207444402</v>
          </cell>
          <cell r="N114">
            <v>0</v>
          </cell>
        </row>
        <row r="115">
          <cell r="A115" t="str">
            <v>426</v>
          </cell>
          <cell r="B115" t="str">
            <v>DREPTURI DE PERS.NERIDIC</v>
          </cell>
          <cell r="C115">
            <v>0</v>
          </cell>
          <cell r="D115">
            <v>22701205</v>
          </cell>
          <cell r="E115">
            <v>22908704</v>
          </cell>
          <cell r="F115">
            <v>15056330</v>
          </cell>
          <cell r="G115">
            <v>6980000</v>
          </cell>
          <cell r="H115">
            <v>98848</v>
          </cell>
          <cell r="I115">
            <v>29888704</v>
          </cell>
          <cell r="J115">
            <v>15155178</v>
          </cell>
          <cell r="K115">
            <v>29888704</v>
          </cell>
          <cell r="L115">
            <v>37856383</v>
          </cell>
          <cell r="M115">
            <v>0</v>
          </cell>
          <cell r="N115">
            <v>7967679</v>
          </cell>
        </row>
        <row r="116">
          <cell r="A116" t="str">
            <v>427</v>
          </cell>
          <cell r="B116" t="str">
            <v>RETIN.REMUN.DATOR.TERTI</v>
          </cell>
          <cell r="C116">
            <v>0</v>
          </cell>
          <cell r="D116">
            <v>184897773</v>
          </cell>
          <cell r="E116">
            <v>4831826365</v>
          </cell>
          <cell r="F116">
            <v>4888803955</v>
          </cell>
          <cell r="G116">
            <v>914889437</v>
          </cell>
          <cell r="H116">
            <v>920203458</v>
          </cell>
          <cell r="I116">
            <v>5746715802</v>
          </cell>
          <cell r="J116">
            <v>5809007413</v>
          </cell>
          <cell r="K116">
            <v>5746715802</v>
          </cell>
          <cell r="L116">
            <v>5993905186</v>
          </cell>
          <cell r="M116">
            <v>0</v>
          </cell>
          <cell r="N116">
            <v>247189384</v>
          </cell>
        </row>
        <row r="117">
          <cell r="A117" t="str">
            <v>428101</v>
          </cell>
          <cell r="B117" t="str">
            <v>GARANTII RETINUTE</v>
          </cell>
          <cell r="C117">
            <v>0</v>
          </cell>
          <cell r="D117">
            <v>293080672</v>
          </cell>
          <cell r="E117">
            <v>26846870</v>
          </cell>
          <cell r="F117">
            <v>234905253</v>
          </cell>
          <cell r="G117">
            <v>0</v>
          </cell>
          <cell r="H117">
            <v>45589038</v>
          </cell>
          <cell r="I117">
            <v>26846870</v>
          </cell>
          <cell r="J117">
            <v>280494291</v>
          </cell>
          <cell r="K117">
            <v>26846870</v>
          </cell>
          <cell r="L117">
            <v>573574963</v>
          </cell>
          <cell r="M117">
            <v>0</v>
          </cell>
          <cell r="N117">
            <v>546728093</v>
          </cell>
        </row>
        <row r="118">
          <cell r="A118" t="str">
            <v>428102</v>
          </cell>
          <cell r="B118" t="str">
            <v>PRELIMINARI CONCEDII</v>
          </cell>
          <cell r="C118">
            <v>0</v>
          </cell>
          <cell r="D118">
            <v>399272800</v>
          </cell>
          <cell r="E118">
            <v>0</v>
          </cell>
          <cell r="F118">
            <v>-399272800</v>
          </cell>
          <cell r="G118">
            <v>0</v>
          </cell>
          <cell r="H118">
            <v>0</v>
          </cell>
          <cell r="I118">
            <v>0</v>
          </cell>
          <cell r="J118">
            <v>-399272800</v>
          </cell>
          <cell r="K118">
            <v>0</v>
          </cell>
          <cell r="L118">
            <v>0</v>
          </cell>
          <cell r="M118">
            <v>0</v>
          </cell>
          <cell r="N118">
            <v>0</v>
          </cell>
        </row>
        <row r="119">
          <cell r="A119" t="str">
            <v>428103</v>
          </cell>
          <cell r="B119" t="str">
            <v>PRELIMIN CONCEDII ODIHNA</v>
          </cell>
          <cell r="C119">
            <v>0</v>
          </cell>
          <cell r="D119">
            <v>103531536</v>
          </cell>
          <cell r="E119">
            <v>0</v>
          </cell>
          <cell r="F119">
            <v>-103531536</v>
          </cell>
          <cell r="G119">
            <v>0</v>
          </cell>
          <cell r="H119">
            <v>0</v>
          </cell>
          <cell r="I119">
            <v>0</v>
          </cell>
          <cell r="J119">
            <v>-103531536</v>
          </cell>
          <cell r="K119">
            <v>0</v>
          </cell>
          <cell r="L119">
            <v>0</v>
          </cell>
          <cell r="M119">
            <v>0</v>
          </cell>
          <cell r="N119">
            <v>0</v>
          </cell>
        </row>
        <row r="120">
          <cell r="A120" t="str">
            <v>428201</v>
          </cell>
          <cell r="B120" t="str">
            <v>IMPUT.DIVERSE.DIN REBUT</v>
          </cell>
          <cell r="C120">
            <v>15052926</v>
          </cell>
          <cell r="D120">
            <v>0</v>
          </cell>
          <cell r="E120">
            <v>50729113</v>
          </cell>
          <cell r="F120">
            <v>64577478</v>
          </cell>
          <cell r="G120">
            <v>1393572</v>
          </cell>
          <cell r="H120">
            <v>1674082</v>
          </cell>
          <cell r="I120">
            <v>52122685</v>
          </cell>
          <cell r="J120">
            <v>66251560</v>
          </cell>
          <cell r="K120">
            <v>67175611</v>
          </cell>
          <cell r="L120">
            <v>66251560</v>
          </cell>
          <cell r="M120">
            <v>924051</v>
          </cell>
          <cell r="N120">
            <v>0</v>
          </cell>
        </row>
        <row r="121">
          <cell r="A121" t="str">
            <v>428202</v>
          </cell>
          <cell r="B121" t="str">
            <v>ECHIPAMENT DE LUCRU</v>
          </cell>
          <cell r="C121">
            <v>-15476</v>
          </cell>
          <cell r="D121">
            <v>0</v>
          </cell>
          <cell r="E121">
            <v>115188895</v>
          </cell>
          <cell r="F121">
            <v>115148622</v>
          </cell>
          <cell r="G121">
            <v>5639954</v>
          </cell>
          <cell r="H121">
            <v>5626974</v>
          </cell>
          <cell r="I121">
            <v>120828849</v>
          </cell>
          <cell r="J121">
            <v>120775596</v>
          </cell>
          <cell r="K121">
            <v>120813373</v>
          </cell>
          <cell r="L121">
            <v>120775596</v>
          </cell>
          <cell r="M121">
            <v>37777</v>
          </cell>
          <cell r="N121">
            <v>0</v>
          </cell>
        </row>
        <row r="122">
          <cell r="A122" t="str">
            <v>428203</v>
          </cell>
          <cell r="B122" t="str">
            <v>RATE MARFURI IMEP</v>
          </cell>
          <cell r="C122">
            <v>136381948</v>
          </cell>
          <cell r="D122">
            <v>0</v>
          </cell>
          <cell r="E122">
            <v>262244384.16</v>
          </cell>
          <cell r="F122">
            <v>326482003</v>
          </cell>
          <cell r="G122">
            <v>35755782</v>
          </cell>
          <cell r="H122">
            <v>21830459</v>
          </cell>
          <cell r="I122">
            <v>298000166.16000003</v>
          </cell>
          <cell r="J122">
            <v>348312462</v>
          </cell>
          <cell r="K122">
            <v>434382114.16000003</v>
          </cell>
          <cell r="L122">
            <v>348312462</v>
          </cell>
          <cell r="M122">
            <v>86069652.159999996</v>
          </cell>
          <cell r="N122">
            <v>0</v>
          </cell>
        </row>
        <row r="123">
          <cell r="A123" t="str">
            <v>428204</v>
          </cell>
          <cell r="B123" t="str">
            <v>CH.INTR.CAMIN STEFANESTI</v>
          </cell>
          <cell r="C123">
            <v>430747618</v>
          </cell>
          <cell r="D123">
            <v>0</v>
          </cell>
          <cell r="E123">
            <v>174231489</v>
          </cell>
          <cell r="F123">
            <v>129920130</v>
          </cell>
          <cell r="G123">
            <v>10070569</v>
          </cell>
          <cell r="H123">
            <v>40143445</v>
          </cell>
          <cell r="I123">
            <v>184302058</v>
          </cell>
          <cell r="J123">
            <v>170063575</v>
          </cell>
          <cell r="K123">
            <v>615049676</v>
          </cell>
          <cell r="L123">
            <v>170063575</v>
          </cell>
          <cell r="M123">
            <v>444986101</v>
          </cell>
          <cell r="N123">
            <v>0</v>
          </cell>
        </row>
        <row r="124">
          <cell r="A124" t="str">
            <v>428209</v>
          </cell>
          <cell r="B124" t="str">
            <v>DIVERSI(ABONAMENTE)</v>
          </cell>
          <cell r="C124">
            <v>5100643</v>
          </cell>
          <cell r="D124">
            <v>0</v>
          </cell>
          <cell r="E124">
            <v>700761701</v>
          </cell>
          <cell r="F124">
            <v>687774931</v>
          </cell>
          <cell r="G124">
            <v>90541600</v>
          </cell>
          <cell r="H124">
            <v>103073779</v>
          </cell>
          <cell r="I124">
            <v>791303301</v>
          </cell>
          <cell r="J124">
            <v>790848710</v>
          </cell>
          <cell r="K124">
            <v>796403944</v>
          </cell>
          <cell r="L124">
            <v>790848710</v>
          </cell>
          <cell r="M124">
            <v>5555234</v>
          </cell>
          <cell r="N124">
            <v>0</v>
          </cell>
        </row>
        <row r="125">
          <cell r="A125" t="str">
            <v>4311</v>
          </cell>
          <cell r="B125" t="str">
            <v>CONTR.UNIT.LA ASIG.SOC.</v>
          </cell>
          <cell r="C125">
            <v>0</v>
          </cell>
          <cell r="D125">
            <v>2581020925</v>
          </cell>
          <cell r="E125">
            <v>11158319662</v>
          </cell>
          <cell r="F125">
            <v>10116392755</v>
          </cell>
          <cell r="G125">
            <v>1723533036</v>
          </cell>
          <cell r="H125">
            <v>1826148892</v>
          </cell>
          <cell r="I125">
            <v>12881852698</v>
          </cell>
          <cell r="J125">
            <v>11942541647</v>
          </cell>
          <cell r="K125">
            <v>12881852698</v>
          </cell>
          <cell r="L125">
            <v>14523562572</v>
          </cell>
          <cell r="M125">
            <v>0</v>
          </cell>
          <cell r="N125">
            <v>1641709874</v>
          </cell>
        </row>
        <row r="126">
          <cell r="A126" t="str">
            <v>4312</v>
          </cell>
          <cell r="B126" t="str">
            <v>CONTR.PERS.LA PENSIE SUP</v>
          </cell>
          <cell r="C126">
            <v>0</v>
          </cell>
          <cell r="D126">
            <v>252739534</v>
          </cell>
          <cell r="E126">
            <v>1589431028</v>
          </cell>
          <cell r="F126">
            <v>1613066895</v>
          </cell>
          <cell r="G126">
            <v>276375401</v>
          </cell>
          <cell r="H126">
            <v>307275780</v>
          </cell>
          <cell r="I126">
            <v>1865806429</v>
          </cell>
          <cell r="J126">
            <v>1920342675</v>
          </cell>
          <cell r="K126">
            <v>1865806429</v>
          </cell>
          <cell r="L126">
            <v>2173082209</v>
          </cell>
          <cell r="M126">
            <v>0</v>
          </cell>
          <cell r="N126">
            <v>307275780</v>
          </cell>
        </row>
        <row r="127">
          <cell r="A127" t="str">
            <v>4313</v>
          </cell>
          <cell r="B127" t="str">
            <v>CON UNIT LA AS DE SANAT</v>
          </cell>
          <cell r="C127">
            <v>0</v>
          </cell>
          <cell r="D127">
            <v>1381182661</v>
          </cell>
          <cell r="E127">
            <v>5681198807</v>
          </cell>
          <cell r="F127">
            <v>5177987528</v>
          </cell>
          <cell r="G127">
            <v>877971400</v>
          </cell>
          <cell r="H127">
            <v>939983694</v>
          </cell>
          <cell r="I127">
            <v>6559170207</v>
          </cell>
          <cell r="J127">
            <v>6117971222</v>
          </cell>
          <cell r="K127">
            <v>6559170207</v>
          </cell>
          <cell r="L127">
            <v>7499153883</v>
          </cell>
          <cell r="M127">
            <v>0</v>
          </cell>
          <cell r="N127">
            <v>939983676</v>
          </cell>
        </row>
        <row r="128">
          <cell r="A128" t="str">
            <v>4371</v>
          </cell>
          <cell r="B128" t="str">
            <v>CONTR.UNIT.LA FOND SOMAJ</v>
          </cell>
          <cell r="C128">
            <v>0</v>
          </cell>
          <cell r="D128">
            <v>487096866</v>
          </cell>
          <cell r="E128">
            <v>1992576436</v>
          </cell>
          <cell r="F128">
            <v>1811733414</v>
          </cell>
          <cell r="G128">
            <v>306253844</v>
          </cell>
          <cell r="H128">
            <v>327162737</v>
          </cell>
          <cell r="I128">
            <v>2298830280</v>
          </cell>
          <cell r="J128">
            <v>2138896151</v>
          </cell>
          <cell r="K128">
            <v>2298830280</v>
          </cell>
          <cell r="L128">
            <v>2625993017</v>
          </cell>
          <cell r="M128">
            <v>0</v>
          </cell>
          <cell r="N128">
            <v>327162737</v>
          </cell>
        </row>
        <row r="129">
          <cell r="A129" t="str">
            <v>4372</v>
          </cell>
          <cell r="B129" t="str">
            <v>CONTR.PERS.LA FOND SOMAJ</v>
          </cell>
          <cell r="C129">
            <v>0</v>
          </cell>
          <cell r="D129">
            <v>42140188</v>
          </cell>
          <cell r="E129">
            <v>264595454</v>
          </cell>
          <cell r="F129">
            <v>268289724</v>
          </cell>
          <cell r="G129">
            <v>45834458</v>
          </cell>
          <cell r="H129">
            <v>50722471</v>
          </cell>
          <cell r="I129">
            <v>310429912</v>
          </cell>
          <cell r="J129">
            <v>319012195</v>
          </cell>
          <cell r="K129">
            <v>310429912</v>
          </cell>
          <cell r="L129">
            <v>361152383</v>
          </cell>
          <cell r="M129">
            <v>0</v>
          </cell>
          <cell r="N129">
            <v>50722471</v>
          </cell>
        </row>
        <row r="130">
          <cell r="A130" t="str">
            <v>441</v>
          </cell>
          <cell r="B130" t="str">
            <v>IMPOZIT PE PROFIT</v>
          </cell>
          <cell r="C130">
            <v>0</v>
          </cell>
          <cell r="D130">
            <v>566714094</v>
          </cell>
          <cell r="E130">
            <v>12715544076</v>
          </cell>
          <cell r="F130">
            <v>13562599545</v>
          </cell>
          <cell r="G130">
            <v>1413769563</v>
          </cell>
          <cell r="H130">
            <v>611993403</v>
          </cell>
          <cell r="I130">
            <v>14129313639</v>
          </cell>
          <cell r="J130">
            <v>14174592948</v>
          </cell>
          <cell r="K130">
            <v>14129313639</v>
          </cell>
          <cell r="L130">
            <v>14741307042</v>
          </cell>
          <cell r="M130">
            <v>0</v>
          </cell>
          <cell r="N130">
            <v>611993403</v>
          </cell>
        </row>
        <row r="131">
          <cell r="A131" t="str">
            <v>4424</v>
          </cell>
          <cell r="B131" t="str">
            <v>TVA DE RECUPERAT</v>
          </cell>
          <cell r="C131">
            <v>9375486699</v>
          </cell>
          <cell r="D131">
            <v>0</v>
          </cell>
          <cell r="E131">
            <v>43887012337.610001</v>
          </cell>
          <cell r="F131">
            <v>41598433267</v>
          </cell>
          <cell r="G131">
            <v>5542904660.5699997</v>
          </cell>
          <cell r="H131">
            <v>7868591695</v>
          </cell>
          <cell r="I131">
            <v>49429916998.18</v>
          </cell>
          <cell r="J131">
            <v>49467024962</v>
          </cell>
          <cell r="K131">
            <v>58805403697.18</v>
          </cell>
          <cell r="L131">
            <v>49467024962</v>
          </cell>
          <cell r="M131">
            <v>9338378735.1800003</v>
          </cell>
          <cell r="N131">
            <v>0</v>
          </cell>
        </row>
        <row r="132">
          <cell r="A132" t="str">
            <v>4426</v>
          </cell>
          <cell r="B132" t="str">
            <v>TVA DEDUCTIBILA</v>
          </cell>
          <cell r="C132">
            <v>0</v>
          </cell>
          <cell r="D132">
            <v>0</v>
          </cell>
          <cell r="E132">
            <v>51111769215.760002</v>
          </cell>
          <cell r="F132">
            <v>51111769215.760002</v>
          </cell>
          <cell r="G132">
            <v>7343930202.5699997</v>
          </cell>
          <cell r="H132">
            <v>7343930202.5699997</v>
          </cell>
          <cell r="I132">
            <v>58455699418.330002</v>
          </cell>
          <cell r="J132">
            <v>58455699418.330002</v>
          </cell>
          <cell r="K132">
            <v>58455699418.330002</v>
          </cell>
          <cell r="L132">
            <v>58455699418.330002</v>
          </cell>
          <cell r="M132">
            <v>0</v>
          </cell>
          <cell r="N132">
            <v>0</v>
          </cell>
        </row>
        <row r="133">
          <cell r="A133" t="str">
            <v>4427</v>
          </cell>
          <cell r="B133" t="str">
            <v>TVA COLECTATA</v>
          </cell>
          <cell r="C133">
            <v>0</v>
          </cell>
          <cell r="D133">
            <v>0</v>
          </cell>
          <cell r="E133">
            <v>7228786801.1499996</v>
          </cell>
          <cell r="F133">
            <v>7228786801.1499996</v>
          </cell>
          <cell r="G133">
            <v>1801025542</v>
          </cell>
          <cell r="H133">
            <v>1801025542</v>
          </cell>
          <cell r="I133">
            <v>9029812343.1499996</v>
          </cell>
          <cell r="J133">
            <v>9029812343.1499996</v>
          </cell>
          <cell r="K133">
            <v>9029812343.1499996</v>
          </cell>
          <cell r="L133">
            <v>9029812343.1499996</v>
          </cell>
          <cell r="M133">
            <v>0</v>
          </cell>
          <cell r="N133">
            <v>0</v>
          </cell>
        </row>
        <row r="134">
          <cell r="A134" t="str">
            <v>442801</v>
          </cell>
          <cell r="B134" t="str">
            <v>TVA LUCRARI.SERVICII</v>
          </cell>
          <cell r="C134">
            <v>31040620</v>
          </cell>
          <cell r="D134">
            <v>0</v>
          </cell>
          <cell r="E134">
            <v>34021029</v>
          </cell>
          <cell r="F134">
            <v>0</v>
          </cell>
          <cell r="G134">
            <v>8589577</v>
          </cell>
          <cell r="H134">
            <v>0</v>
          </cell>
          <cell r="I134">
            <v>42610606</v>
          </cell>
          <cell r="J134">
            <v>0</v>
          </cell>
          <cell r="K134">
            <v>73651226</v>
          </cell>
          <cell r="L134">
            <v>0</v>
          </cell>
          <cell r="M134">
            <v>73651226</v>
          </cell>
          <cell r="N134">
            <v>0</v>
          </cell>
        </row>
        <row r="135">
          <cell r="A135" t="str">
            <v>442802</v>
          </cell>
          <cell r="B135" t="str">
            <v>TVA VANZARI RATE</v>
          </cell>
          <cell r="C135">
            <v>0</v>
          </cell>
          <cell r="D135">
            <v>102269322</v>
          </cell>
          <cell r="E135">
            <v>72870966</v>
          </cell>
          <cell r="F135">
            <v>57970084.159999996</v>
          </cell>
          <cell r="G135">
            <v>9894992</v>
          </cell>
          <cell r="H135">
            <v>7316810</v>
          </cell>
          <cell r="I135">
            <v>82765958</v>
          </cell>
          <cell r="J135">
            <v>65286894.159999996</v>
          </cell>
          <cell r="K135">
            <v>82765958</v>
          </cell>
          <cell r="L135">
            <v>167556216.16</v>
          </cell>
          <cell r="M135">
            <v>0</v>
          </cell>
          <cell r="N135">
            <v>84790258.159999996</v>
          </cell>
        </row>
        <row r="136">
          <cell r="A136" t="str">
            <v>442803</v>
          </cell>
          <cell r="B136" t="str">
            <v>TVA IMPORT SUSPEND PLATA</v>
          </cell>
          <cell r="C136">
            <v>0</v>
          </cell>
          <cell r="D136">
            <v>0</v>
          </cell>
          <cell r="E136">
            <v>14975393343</v>
          </cell>
          <cell r="F136">
            <v>9194521895</v>
          </cell>
          <cell r="G136">
            <v>1813051983</v>
          </cell>
          <cell r="H136">
            <v>2441849474</v>
          </cell>
          <cell r="I136">
            <v>16788445326</v>
          </cell>
          <cell r="J136">
            <v>11636371369</v>
          </cell>
          <cell r="K136">
            <v>16788445326</v>
          </cell>
          <cell r="L136">
            <v>11636371369</v>
          </cell>
          <cell r="M136">
            <v>5152073957</v>
          </cell>
          <cell r="N136">
            <v>0</v>
          </cell>
        </row>
        <row r="137">
          <cell r="A137" t="str">
            <v>442804</v>
          </cell>
          <cell r="B137" t="str">
            <v>TVA GARANTII CONSTRUCTII</v>
          </cell>
          <cell r="C137">
            <v>15946647</v>
          </cell>
          <cell r="D137">
            <v>0</v>
          </cell>
          <cell r="E137">
            <v>0</v>
          </cell>
          <cell r="F137">
            <v>5550410</v>
          </cell>
          <cell r="G137">
            <v>614526</v>
          </cell>
          <cell r="H137">
            <v>0</v>
          </cell>
          <cell r="I137">
            <v>614526</v>
          </cell>
          <cell r="J137">
            <v>5550410</v>
          </cell>
          <cell r="K137">
            <v>16561173</v>
          </cell>
          <cell r="L137">
            <v>5550410</v>
          </cell>
          <cell r="M137">
            <v>11010763</v>
          </cell>
          <cell r="N137">
            <v>0</v>
          </cell>
        </row>
        <row r="138">
          <cell r="A138" t="str">
            <v>442805</v>
          </cell>
          <cell r="B138" t="str">
            <v>TVA (DEBITORI)</v>
          </cell>
          <cell r="C138">
            <v>712380</v>
          </cell>
          <cell r="D138">
            <v>0</v>
          </cell>
          <cell r="E138">
            <v>274147</v>
          </cell>
          <cell r="F138">
            <v>1269786</v>
          </cell>
          <cell r="G138">
            <v>283259</v>
          </cell>
          <cell r="H138">
            <v>0</v>
          </cell>
          <cell r="I138">
            <v>557406</v>
          </cell>
          <cell r="J138">
            <v>1269786</v>
          </cell>
          <cell r="K138">
            <v>1269786</v>
          </cell>
          <cell r="L138">
            <v>1269786</v>
          </cell>
          <cell r="M138">
            <v>0</v>
          </cell>
          <cell r="N138">
            <v>0</v>
          </cell>
        </row>
        <row r="139">
          <cell r="A139" t="str">
            <v>444</v>
          </cell>
          <cell r="B139" t="str">
            <v>IMPOZIT PE SALARII</v>
          </cell>
          <cell r="C139">
            <v>0</v>
          </cell>
          <cell r="D139">
            <v>1819188905</v>
          </cell>
          <cell r="E139">
            <v>5120104551</v>
          </cell>
          <cell r="F139">
            <v>3712193583</v>
          </cell>
          <cell r="G139">
            <v>628717147</v>
          </cell>
          <cell r="H139">
            <v>636546993</v>
          </cell>
          <cell r="I139">
            <v>5748821698</v>
          </cell>
          <cell r="J139">
            <v>4348740576</v>
          </cell>
          <cell r="K139">
            <v>5748821698</v>
          </cell>
          <cell r="L139">
            <v>6167929481</v>
          </cell>
          <cell r="M139">
            <v>0</v>
          </cell>
          <cell r="N139">
            <v>419107783</v>
          </cell>
        </row>
        <row r="140">
          <cell r="A140" t="str">
            <v>446101</v>
          </cell>
          <cell r="B140" t="str">
            <v>IMPOZIT PERS.NEREZIDENTE</v>
          </cell>
          <cell r="C140">
            <v>0</v>
          </cell>
          <cell r="D140">
            <v>3322194.04</v>
          </cell>
          <cell r="E140">
            <v>929747804.58000004</v>
          </cell>
          <cell r="F140">
            <v>911273098.53999996</v>
          </cell>
          <cell r="G140">
            <v>101664135</v>
          </cell>
          <cell r="H140">
            <v>118814183.23999999</v>
          </cell>
          <cell r="I140">
            <v>1031411939.58</v>
          </cell>
          <cell r="J140">
            <v>1030087281.78</v>
          </cell>
          <cell r="K140">
            <v>1031411939.58</v>
          </cell>
          <cell r="L140">
            <v>1033409475.8200001</v>
          </cell>
          <cell r="M140">
            <v>0</v>
          </cell>
          <cell r="N140">
            <v>1997536.24</v>
          </cell>
        </row>
        <row r="141">
          <cell r="A141" t="str">
            <v>446103</v>
          </cell>
          <cell r="B141" t="str">
            <v>IMPOZIT PE TEREN.CLADIRI</v>
          </cell>
          <cell r="C141">
            <v>0</v>
          </cell>
          <cell r="D141">
            <v>0</v>
          </cell>
          <cell r="E141">
            <v>629223709</v>
          </cell>
          <cell r="F141">
            <v>627821795</v>
          </cell>
          <cell r="G141">
            <v>0</v>
          </cell>
          <cell r="H141">
            <v>104527846</v>
          </cell>
          <cell r="I141">
            <v>629223709</v>
          </cell>
          <cell r="J141">
            <v>732349641</v>
          </cell>
          <cell r="K141">
            <v>629223709</v>
          </cell>
          <cell r="L141">
            <v>732349641</v>
          </cell>
          <cell r="M141">
            <v>0</v>
          </cell>
          <cell r="N141">
            <v>103125932</v>
          </cell>
        </row>
        <row r="142">
          <cell r="A142" t="str">
            <v>446104</v>
          </cell>
          <cell r="B142" t="str">
            <v>TAXA MIJLOACE TRANSPORT</v>
          </cell>
          <cell r="C142">
            <v>0</v>
          </cell>
          <cell r="D142">
            <v>0</v>
          </cell>
          <cell r="E142">
            <v>7160000</v>
          </cell>
          <cell r="F142">
            <v>7028000</v>
          </cell>
          <cell r="G142">
            <v>0</v>
          </cell>
          <cell r="H142">
            <v>0</v>
          </cell>
          <cell r="I142">
            <v>7160000</v>
          </cell>
          <cell r="J142">
            <v>7028000</v>
          </cell>
          <cell r="K142">
            <v>7160000</v>
          </cell>
          <cell r="L142">
            <v>7028000</v>
          </cell>
          <cell r="M142">
            <v>0</v>
          </cell>
          <cell r="N142">
            <v>-132000</v>
          </cell>
        </row>
        <row r="143">
          <cell r="A143" t="str">
            <v>446105</v>
          </cell>
          <cell r="B143" t="str">
            <v>TAXA PANOURI.FIRME PUBLI</v>
          </cell>
          <cell r="C143">
            <v>0</v>
          </cell>
          <cell r="D143">
            <v>0</v>
          </cell>
          <cell r="E143">
            <v>22812999.989999998</v>
          </cell>
          <cell r="F143">
            <v>22813000</v>
          </cell>
          <cell r="G143">
            <v>0</v>
          </cell>
          <cell r="H143">
            <v>0</v>
          </cell>
          <cell r="I143">
            <v>22812999.989999998</v>
          </cell>
          <cell r="J143">
            <v>22813000</v>
          </cell>
          <cell r="K143">
            <v>22812999.989999998</v>
          </cell>
          <cell r="L143">
            <v>22813000</v>
          </cell>
          <cell r="M143">
            <v>0</v>
          </cell>
          <cell r="N143">
            <v>0.01</v>
          </cell>
        </row>
        <row r="144">
          <cell r="A144" t="str">
            <v>446107</v>
          </cell>
          <cell r="B144" t="str">
            <v>Accize</v>
          </cell>
          <cell r="C144">
            <v>0</v>
          </cell>
          <cell r="D144">
            <v>0</v>
          </cell>
          <cell r="E144">
            <v>8572599</v>
          </cell>
          <cell r="F144">
            <v>8572599</v>
          </cell>
          <cell r="G144">
            <v>0</v>
          </cell>
          <cell r="H144">
            <v>0</v>
          </cell>
          <cell r="I144">
            <v>8572599</v>
          </cell>
          <cell r="J144">
            <v>8572599</v>
          </cell>
          <cell r="K144">
            <v>8572599</v>
          </cell>
          <cell r="L144">
            <v>8572599</v>
          </cell>
          <cell r="M144">
            <v>0</v>
          </cell>
          <cell r="N144">
            <v>0</v>
          </cell>
        </row>
        <row r="145">
          <cell r="A145" t="str">
            <v>4462</v>
          </cell>
          <cell r="B145" t="str">
            <v>TAXE VAMALE.COMISION.TVA</v>
          </cell>
          <cell r="C145">
            <v>159293778</v>
          </cell>
          <cell r="D145">
            <v>0</v>
          </cell>
          <cell r="E145">
            <v>17212228182</v>
          </cell>
          <cell r="F145">
            <v>17107706495.01</v>
          </cell>
          <cell r="G145">
            <v>1704250433</v>
          </cell>
          <cell r="H145">
            <v>1444758391</v>
          </cell>
          <cell r="I145">
            <v>18916478615</v>
          </cell>
          <cell r="J145">
            <v>18552464886.009998</v>
          </cell>
          <cell r="K145">
            <v>19075772393</v>
          </cell>
          <cell r="L145">
            <v>18552464886.009998</v>
          </cell>
          <cell r="M145">
            <v>523307506.99000001</v>
          </cell>
          <cell r="N145">
            <v>0</v>
          </cell>
        </row>
        <row r="146">
          <cell r="A146" t="str">
            <v>4463</v>
          </cell>
          <cell r="B146" t="str">
            <v>GARANTII TAXE VAM.DISPON</v>
          </cell>
          <cell r="C146">
            <v>1398820063</v>
          </cell>
          <cell r="D146">
            <v>0</v>
          </cell>
          <cell r="E146">
            <v>11807369232</v>
          </cell>
          <cell r="F146">
            <v>11890574073</v>
          </cell>
          <cell r="G146">
            <v>1042467893</v>
          </cell>
          <cell r="H146">
            <v>0</v>
          </cell>
          <cell r="I146">
            <v>12849837125</v>
          </cell>
          <cell r="J146">
            <v>11890574073</v>
          </cell>
          <cell r="K146">
            <v>14248657188</v>
          </cell>
          <cell r="L146">
            <v>11890574073</v>
          </cell>
          <cell r="M146">
            <v>2358083115</v>
          </cell>
          <cell r="N146">
            <v>0</v>
          </cell>
        </row>
        <row r="147">
          <cell r="A147" t="str">
            <v>4464</v>
          </cell>
          <cell r="B147" t="str">
            <v>ALTE TAXE-TVA SUSPENDATA</v>
          </cell>
          <cell r="C147">
            <v>0</v>
          </cell>
          <cell r="D147">
            <v>0</v>
          </cell>
          <cell r="E147">
            <v>9194521895</v>
          </cell>
          <cell r="F147">
            <v>14975393343</v>
          </cell>
          <cell r="G147">
            <v>2441849474</v>
          </cell>
          <cell r="H147">
            <v>1813051983</v>
          </cell>
          <cell r="I147">
            <v>11636371369</v>
          </cell>
          <cell r="J147">
            <v>16788445326</v>
          </cell>
          <cell r="K147">
            <v>11636371369</v>
          </cell>
          <cell r="L147">
            <v>16788445326</v>
          </cell>
          <cell r="M147">
            <v>-5152073957</v>
          </cell>
          <cell r="N147">
            <v>0</v>
          </cell>
        </row>
        <row r="148">
          <cell r="A148" t="str">
            <v>4472</v>
          </cell>
          <cell r="B148" t="str">
            <v>FOND SPEC.PT.RISC 1%</v>
          </cell>
          <cell r="C148">
            <v>0</v>
          </cell>
          <cell r="D148">
            <v>294680996</v>
          </cell>
          <cell r="E148">
            <v>1204186044</v>
          </cell>
          <cell r="F148">
            <v>1095639569</v>
          </cell>
          <cell r="G148">
            <v>186134525</v>
          </cell>
          <cell r="H148">
            <v>199495495</v>
          </cell>
          <cell r="I148">
            <v>1390320569</v>
          </cell>
          <cell r="J148">
            <v>1295135064</v>
          </cell>
          <cell r="K148">
            <v>1390320569</v>
          </cell>
          <cell r="L148">
            <v>1589816060</v>
          </cell>
          <cell r="M148">
            <v>0</v>
          </cell>
          <cell r="N148">
            <v>199495491</v>
          </cell>
        </row>
        <row r="149">
          <cell r="A149" t="str">
            <v>4473</v>
          </cell>
          <cell r="B149" t="str">
            <v>FOND ASIG.SOC.AGR 4%.2%</v>
          </cell>
          <cell r="C149">
            <v>0</v>
          </cell>
          <cell r="D149">
            <v>776609</v>
          </cell>
          <cell r="E149">
            <v>4027614</v>
          </cell>
          <cell r="F149">
            <v>3838709</v>
          </cell>
          <cell r="G149">
            <v>587704</v>
          </cell>
          <cell r="H149">
            <v>0</v>
          </cell>
          <cell r="I149">
            <v>4615318</v>
          </cell>
          <cell r="J149">
            <v>3838709</v>
          </cell>
          <cell r="K149">
            <v>4615318</v>
          </cell>
          <cell r="L149">
            <v>4615318</v>
          </cell>
          <cell r="M149">
            <v>0</v>
          </cell>
          <cell r="N149">
            <v>0</v>
          </cell>
        </row>
        <row r="150">
          <cell r="A150" t="str">
            <v>4474</v>
          </cell>
          <cell r="B150" t="str">
            <v>FOND SPEC.PT.M.S. 1%</v>
          </cell>
          <cell r="C150">
            <v>0</v>
          </cell>
          <cell r="D150">
            <v>-375183</v>
          </cell>
          <cell r="E150">
            <v>0</v>
          </cell>
          <cell r="F150">
            <v>202946</v>
          </cell>
          <cell r="G150">
            <v>0</v>
          </cell>
          <cell r="H150">
            <v>18499</v>
          </cell>
          <cell r="I150">
            <v>0</v>
          </cell>
          <cell r="J150">
            <v>221445</v>
          </cell>
          <cell r="K150">
            <v>0</v>
          </cell>
          <cell r="L150">
            <v>-153738</v>
          </cell>
          <cell r="M150">
            <v>0</v>
          </cell>
          <cell r="N150">
            <v>-153738</v>
          </cell>
        </row>
        <row r="151">
          <cell r="A151" t="str">
            <v>4475</v>
          </cell>
          <cell r="B151" t="str">
            <v>FD.SPECIAL INVAT 2%</v>
          </cell>
          <cell r="C151">
            <v>0</v>
          </cell>
          <cell r="D151">
            <v>195834838</v>
          </cell>
          <cell r="E151">
            <v>797889598</v>
          </cell>
          <cell r="F151">
            <v>724693366</v>
          </cell>
          <cell r="G151">
            <v>122638606</v>
          </cell>
          <cell r="H151">
            <v>130865095</v>
          </cell>
          <cell r="I151">
            <v>920528204</v>
          </cell>
          <cell r="J151">
            <v>855558461</v>
          </cell>
          <cell r="K151">
            <v>920528204</v>
          </cell>
          <cell r="L151">
            <v>1051393299</v>
          </cell>
          <cell r="M151">
            <v>0</v>
          </cell>
          <cell r="N151">
            <v>130865095</v>
          </cell>
        </row>
        <row r="152">
          <cell r="A152" t="str">
            <v>4481</v>
          </cell>
          <cell r="B152" t="str">
            <v>ALTE DAT FATA DE BUGET</v>
          </cell>
          <cell r="C152">
            <v>0</v>
          </cell>
          <cell r="D152">
            <v>0</v>
          </cell>
          <cell r="E152">
            <v>17064432</v>
          </cell>
          <cell r="F152">
            <v>17064432</v>
          </cell>
          <cell r="G152">
            <v>0</v>
          </cell>
          <cell r="H152">
            <v>0</v>
          </cell>
          <cell r="I152">
            <v>17064432</v>
          </cell>
          <cell r="J152">
            <v>17064432</v>
          </cell>
          <cell r="K152">
            <v>17064432</v>
          </cell>
          <cell r="L152">
            <v>17064432</v>
          </cell>
          <cell r="M152">
            <v>0</v>
          </cell>
          <cell r="N152">
            <v>0</v>
          </cell>
        </row>
        <row r="153">
          <cell r="A153" t="str">
            <v>4482</v>
          </cell>
          <cell r="B153" t="str">
            <v>ALTE CREANTEPR.BUG.STAT</v>
          </cell>
          <cell r="C153">
            <v>430569125</v>
          </cell>
          <cell r="D153">
            <v>0</v>
          </cell>
          <cell r="E153">
            <v>0</v>
          </cell>
          <cell r="F153">
            <v>0</v>
          </cell>
          <cell r="G153">
            <v>0</v>
          </cell>
          <cell r="H153">
            <v>0</v>
          </cell>
          <cell r="I153">
            <v>0</v>
          </cell>
          <cell r="J153">
            <v>0</v>
          </cell>
          <cell r="K153">
            <v>430569125</v>
          </cell>
          <cell r="L153">
            <v>0</v>
          </cell>
          <cell r="M153">
            <v>430569125</v>
          </cell>
          <cell r="N153">
            <v>0</v>
          </cell>
        </row>
        <row r="154">
          <cell r="A154" t="str">
            <v>456</v>
          </cell>
          <cell r="B154" t="str">
            <v>DEC CU ASOC.PRIVIND CAP.</v>
          </cell>
          <cell r="C154">
            <v>12066797000</v>
          </cell>
          <cell r="D154">
            <v>0</v>
          </cell>
          <cell r="E154">
            <v>0</v>
          </cell>
          <cell r="F154">
            <v>15026200</v>
          </cell>
          <cell r="G154">
            <v>0</v>
          </cell>
          <cell r="H154">
            <v>0</v>
          </cell>
          <cell r="I154">
            <v>0</v>
          </cell>
          <cell r="J154">
            <v>15026200</v>
          </cell>
          <cell r="K154">
            <v>12066797000</v>
          </cell>
          <cell r="L154">
            <v>15026200</v>
          </cell>
          <cell r="M154">
            <v>12051770800</v>
          </cell>
          <cell r="N154">
            <v>0</v>
          </cell>
        </row>
        <row r="155">
          <cell r="A155" t="str">
            <v>457</v>
          </cell>
          <cell r="B155" t="str">
            <v>DIVIDENDE DE PLATA</v>
          </cell>
          <cell r="C155">
            <v>0</v>
          </cell>
          <cell r="D155">
            <v>1107553862</v>
          </cell>
          <cell r="E155">
            <v>729672080</v>
          </cell>
          <cell r="F155">
            <v>1286780</v>
          </cell>
          <cell r="G155">
            <v>2997000</v>
          </cell>
          <cell r="H155">
            <v>0</v>
          </cell>
          <cell r="I155">
            <v>732669080</v>
          </cell>
          <cell r="J155">
            <v>1286780</v>
          </cell>
          <cell r="K155">
            <v>732669080</v>
          </cell>
          <cell r="L155">
            <v>1108840642</v>
          </cell>
          <cell r="M155">
            <v>0</v>
          </cell>
          <cell r="N155">
            <v>376171562</v>
          </cell>
        </row>
        <row r="156">
          <cell r="A156" t="str">
            <v>4571</v>
          </cell>
          <cell r="B156" t="str">
            <v>DIVID.DE PLATA AN 1996</v>
          </cell>
          <cell r="C156">
            <v>0</v>
          </cell>
          <cell r="D156">
            <v>161159321</v>
          </cell>
          <cell r="E156">
            <v>2738081</v>
          </cell>
          <cell r="F156">
            <v>0</v>
          </cell>
          <cell r="G156">
            <v>272136</v>
          </cell>
          <cell r="H156">
            <v>0</v>
          </cell>
          <cell r="I156">
            <v>3010217</v>
          </cell>
          <cell r="J156">
            <v>0</v>
          </cell>
          <cell r="K156">
            <v>3010217</v>
          </cell>
          <cell r="L156">
            <v>161159321</v>
          </cell>
          <cell r="M156">
            <v>0</v>
          </cell>
          <cell r="N156">
            <v>158149104</v>
          </cell>
        </row>
        <row r="157">
          <cell r="A157" t="str">
            <v>4572</v>
          </cell>
          <cell r="B157" t="str">
            <v>DIVID.DE PLATA AN 1997</v>
          </cell>
          <cell r="C157">
            <v>0</v>
          </cell>
          <cell r="D157">
            <v>647094293</v>
          </cell>
          <cell r="E157">
            <v>70595767</v>
          </cell>
          <cell r="F157">
            <v>437100</v>
          </cell>
          <cell r="G157">
            <v>1394264</v>
          </cell>
          <cell r="H157">
            <v>0</v>
          </cell>
          <cell r="I157">
            <v>71990031</v>
          </cell>
          <cell r="J157">
            <v>437100</v>
          </cell>
          <cell r="K157">
            <v>71990031</v>
          </cell>
          <cell r="L157">
            <v>647531393</v>
          </cell>
          <cell r="M157">
            <v>0</v>
          </cell>
          <cell r="N157">
            <v>575541362</v>
          </cell>
        </row>
        <row r="158">
          <cell r="A158" t="str">
            <v>461</v>
          </cell>
          <cell r="B158" t="str">
            <v>DEBITORI DIVERSI</v>
          </cell>
          <cell r="C158">
            <v>284674118.56999999</v>
          </cell>
          <cell r="D158">
            <v>0</v>
          </cell>
          <cell r="E158">
            <v>2557763909.8099999</v>
          </cell>
          <cell r="F158">
            <v>2319574999.3499999</v>
          </cell>
          <cell r="G158">
            <v>273649533.18000001</v>
          </cell>
          <cell r="H158">
            <v>119509052</v>
          </cell>
          <cell r="I158">
            <v>2831413442.9899998</v>
          </cell>
          <cell r="J158">
            <v>2439084051.3499999</v>
          </cell>
          <cell r="K158">
            <v>3116087561.5599999</v>
          </cell>
          <cell r="L158">
            <v>2439084051.3499999</v>
          </cell>
          <cell r="M158">
            <v>677003510.21000004</v>
          </cell>
          <cell r="N158">
            <v>0</v>
          </cell>
        </row>
        <row r="159">
          <cell r="A159" t="str">
            <v>46101</v>
          </cell>
          <cell r="B159" t="str">
            <v>DEBITORI-TAXE+COMIS.VAMA</v>
          </cell>
          <cell r="C159">
            <v>2123142409</v>
          </cell>
          <cell r="D159">
            <v>0</v>
          </cell>
          <cell r="E159">
            <v>22316945326</v>
          </cell>
          <cell r="F159">
            <v>24425940750</v>
          </cell>
          <cell r="G159">
            <v>2632242503</v>
          </cell>
          <cell r="H159">
            <v>2620510561</v>
          </cell>
          <cell r="I159">
            <v>24949187829</v>
          </cell>
          <cell r="J159">
            <v>27046451311</v>
          </cell>
          <cell r="K159">
            <v>27072330238</v>
          </cell>
          <cell r="L159">
            <v>27046451311</v>
          </cell>
          <cell r="M159">
            <v>25878927</v>
          </cell>
          <cell r="N159">
            <v>0</v>
          </cell>
        </row>
        <row r="160">
          <cell r="A160" t="str">
            <v>462</v>
          </cell>
          <cell r="B160" t="str">
            <v>CREDITORI DIVERSI</v>
          </cell>
          <cell r="C160">
            <v>0</v>
          </cell>
          <cell r="D160">
            <v>364067193</v>
          </cell>
          <cell r="E160">
            <v>423412119.87</v>
          </cell>
          <cell r="F160">
            <v>3885369668.7600002</v>
          </cell>
          <cell r="G160">
            <v>58737232.689999998</v>
          </cell>
          <cell r="H160">
            <v>90528836.290000007</v>
          </cell>
          <cell r="I160">
            <v>482149352.56</v>
          </cell>
          <cell r="J160">
            <v>3975898505.0500002</v>
          </cell>
          <cell r="K160">
            <v>482149352.56</v>
          </cell>
          <cell r="L160">
            <v>4339965698.0500002</v>
          </cell>
          <cell r="M160">
            <v>0</v>
          </cell>
          <cell r="N160">
            <v>3857816345.4899998</v>
          </cell>
        </row>
        <row r="161">
          <cell r="A161" t="str">
            <v>471</v>
          </cell>
          <cell r="B161" t="str">
            <v>CHELT.INREG.IN AVANS</v>
          </cell>
          <cell r="C161">
            <v>0</v>
          </cell>
          <cell r="D161">
            <v>0</v>
          </cell>
          <cell r="E161">
            <v>0</v>
          </cell>
          <cell r="F161">
            <v>0</v>
          </cell>
          <cell r="G161">
            <v>11283279</v>
          </cell>
          <cell r="H161">
            <v>56261527</v>
          </cell>
          <cell r="I161">
            <v>11283279</v>
          </cell>
          <cell r="J161">
            <v>56261527</v>
          </cell>
          <cell r="K161">
            <v>11283279</v>
          </cell>
          <cell r="L161">
            <v>56261527</v>
          </cell>
          <cell r="M161">
            <v>-44978248</v>
          </cell>
          <cell r="N161">
            <v>0</v>
          </cell>
        </row>
        <row r="162">
          <cell r="A162" t="str">
            <v>47101</v>
          </cell>
          <cell r="B162" t="str">
            <v>CH. PUBLICATII PERIODICE</v>
          </cell>
          <cell r="C162">
            <v>87718075</v>
          </cell>
          <cell r="D162">
            <v>0</v>
          </cell>
          <cell r="E162">
            <v>11661430</v>
          </cell>
          <cell r="F162">
            <v>49826360</v>
          </cell>
          <cell r="G162">
            <v>300000</v>
          </cell>
          <cell r="H162">
            <v>0</v>
          </cell>
          <cell r="I162">
            <v>11961430</v>
          </cell>
          <cell r="J162">
            <v>49826360</v>
          </cell>
          <cell r="K162">
            <v>99679505</v>
          </cell>
          <cell r="L162">
            <v>49826360</v>
          </cell>
          <cell r="M162">
            <v>49853145</v>
          </cell>
          <cell r="N162">
            <v>0</v>
          </cell>
        </row>
        <row r="163">
          <cell r="A163" t="str">
            <v>47102</v>
          </cell>
          <cell r="B163" t="str">
            <v>MIJ FIXE CU DUR FUNCT EX</v>
          </cell>
          <cell r="C163">
            <v>62900444</v>
          </cell>
          <cell r="D163">
            <v>0</v>
          </cell>
          <cell r="E163">
            <v>0</v>
          </cell>
          <cell r="F163">
            <v>62900444</v>
          </cell>
          <cell r="G163">
            <v>1034902</v>
          </cell>
          <cell r="H163">
            <v>1034902</v>
          </cell>
          <cell r="I163">
            <v>1034902</v>
          </cell>
          <cell r="J163">
            <v>63935346</v>
          </cell>
          <cell r="K163">
            <v>63935346</v>
          </cell>
          <cell r="L163">
            <v>63935346</v>
          </cell>
          <cell r="M163">
            <v>0</v>
          </cell>
          <cell r="N163">
            <v>0</v>
          </cell>
        </row>
        <row r="164">
          <cell r="A164" t="str">
            <v>47103</v>
          </cell>
          <cell r="B164" t="str">
            <v>INCHIRIERI ARMAMENT</v>
          </cell>
          <cell r="C164">
            <v>227063591</v>
          </cell>
          <cell r="D164">
            <v>0</v>
          </cell>
          <cell r="E164">
            <v>103937509</v>
          </cell>
          <cell r="F164">
            <v>166423680</v>
          </cell>
          <cell r="G164">
            <v>0</v>
          </cell>
          <cell r="H164">
            <v>0</v>
          </cell>
          <cell r="I164">
            <v>103937509</v>
          </cell>
          <cell r="J164">
            <v>166423680</v>
          </cell>
          <cell r="K164">
            <v>331001100</v>
          </cell>
          <cell r="L164">
            <v>166423680</v>
          </cell>
          <cell r="M164">
            <v>164577420</v>
          </cell>
          <cell r="N164">
            <v>0</v>
          </cell>
        </row>
        <row r="165">
          <cell r="A165" t="str">
            <v>47104</v>
          </cell>
          <cell r="B165" t="str">
            <v>PANOURI PUBLICITARE</v>
          </cell>
          <cell r="C165">
            <v>0</v>
          </cell>
          <cell r="D165">
            <v>0</v>
          </cell>
          <cell r="E165">
            <v>5536920</v>
          </cell>
          <cell r="F165">
            <v>5306215</v>
          </cell>
          <cell r="G165">
            <v>0</v>
          </cell>
          <cell r="H165">
            <v>0</v>
          </cell>
          <cell r="I165">
            <v>5536920</v>
          </cell>
          <cell r="J165">
            <v>5306215</v>
          </cell>
          <cell r="K165">
            <v>5536920</v>
          </cell>
          <cell r="L165">
            <v>5306215</v>
          </cell>
          <cell r="M165">
            <v>230705</v>
          </cell>
          <cell r="N165">
            <v>0</v>
          </cell>
        </row>
        <row r="166">
          <cell r="A166" t="str">
            <v>47105</v>
          </cell>
          <cell r="B166" t="str">
            <v>CRESCENDO MENTENANTA MFG</v>
          </cell>
          <cell r="C166">
            <v>0</v>
          </cell>
          <cell r="D166">
            <v>0</v>
          </cell>
          <cell r="E166">
            <v>22813000</v>
          </cell>
          <cell r="F166">
            <v>11406498</v>
          </cell>
          <cell r="G166">
            <v>0</v>
          </cell>
          <cell r="H166">
            <v>0</v>
          </cell>
          <cell r="I166">
            <v>22813000</v>
          </cell>
          <cell r="J166">
            <v>11406498</v>
          </cell>
          <cell r="K166">
            <v>22813000</v>
          </cell>
          <cell r="L166">
            <v>11406498</v>
          </cell>
          <cell r="M166">
            <v>11406502</v>
          </cell>
          <cell r="N166">
            <v>0</v>
          </cell>
        </row>
        <row r="167">
          <cell r="A167" t="str">
            <v>47106</v>
          </cell>
          <cell r="B167" t="str">
            <v>TAXA DRUM 2000</v>
          </cell>
          <cell r="C167">
            <v>0</v>
          </cell>
          <cell r="D167">
            <v>0</v>
          </cell>
          <cell r="E167">
            <v>25100000</v>
          </cell>
          <cell r="F167">
            <v>25100000</v>
          </cell>
          <cell r="G167">
            <v>0</v>
          </cell>
          <cell r="H167">
            <v>0</v>
          </cell>
          <cell r="I167">
            <v>25100000</v>
          </cell>
          <cell r="J167">
            <v>25100000</v>
          </cell>
          <cell r="K167">
            <v>25100000</v>
          </cell>
          <cell r="L167">
            <v>25100000</v>
          </cell>
          <cell r="M167">
            <v>0</v>
          </cell>
          <cell r="N167">
            <v>0</v>
          </cell>
        </row>
        <row r="168">
          <cell r="A168" t="str">
            <v>47107</v>
          </cell>
          <cell r="B168" t="str">
            <v>TICHETE MASA.BIL.TRATAM</v>
          </cell>
          <cell r="C168">
            <v>0</v>
          </cell>
          <cell r="D168">
            <v>0</v>
          </cell>
          <cell r="E168">
            <v>230482400</v>
          </cell>
          <cell r="F168">
            <v>115241202</v>
          </cell>
          <cell r="G168">
            <v>0</v>
          </cell>
          <cell r="H168">
            <v>0</v>
          </cell>
          <cell r="I168">
            <v>230482400</v>
          </cell>
          <cell r="J168">
            <v>115241202</v>
          </cell>
          <cell r="K168">
            <v>230482400</v>
          </cell>
          <cell r="L168">
            <v>115241202</v>
          </cell>
          <cell r="M168">
            <v>115241198</v>
          </cell>
          <cell r="N168">
            <v>0</v>
          </cell>
        </row>
        <row r="169">
          <cell r="A169" t="str">
            <v>47108</v>
          </cell>
          <cell r="B169" t="str">
            <v>AVANSURI PUBLICITATE</v>
          </cell>
          <cell r="C169">
            <v>0</v>
          </cell>
          <cell r="D169">
            <v>0</v>
          </cell>
          <cell r="E169">
            <v>8681513</v>
          </cell>
          <cell r="F169">
            <v>0</v>
          </cell>
          <cell r="G169">
            <v>0</v>
          </cell>
          <cell r="H169">
            <v>0</v>
          </cell>
          <cell r="I169">
            <v>8681513</v>
          </cell>
          <cell r="J169">
            <v>0</v>
          </cell>
          <cell r="K169">
            <v>8681513</v>
          </cell>
          <cell r="L169">
            <v>0</v>
          </cell>
          <cell r="M169">
            <v>8681513</v>
          </cell>
          <cell r="N169">
            <v>0</v>
          </cell>
        </row>
        <row r="170">
          <cell r="A170" t="str">
            <v>476</v>
          </cell>
          <cell r="B170" t="str">
            <v>DIFERENTE DE CONVERSIE A</v>
          </cell>
          <cell r="C170">
            <v>17173653664</v>
          </cell>
          <cell r="D170">
            <v>0</v>
          </cell>
          <cell r="E170">
            <v>0</v>
          </cell>
          <cell r="F170">
            <v>17173653664</v>
          </cell>
          <cell r="G170">
            <v>0</v>
          </cell>
          <cell r="H170">
            <v>0</v>
          </cell>
          <cell r="I170">
            <v>0</v>
          </cell>
          <cell r="J170">
            <v>17173653664</v>
          </cell>
          <cell r="K170">
            <v>17173653664</v>
          </cell>
          <cell r="L170">
            <v>17173653664</v>
          </cell>
          <cell r="M170">
            <v>0</v>
          </cell>
          <cell r="N170">
            <v>0</v>
          </cell>
        </row>
        <row r="171">
          <cell r="A171" t="str">
            <v>477</v>
          </cell>
          <cell r="B171" t="str">
            <v>DIFERNETE DE CONVERSIE P</v>
          </cell>
          <cell r="C171">
            <v>0</v>
          </cell>
          <cell r="D171">
            <v>341534702.13</v>
          </cell>
          <cell r="E171">
            <v>341534702.13</v>
          </cell>
          <cell r="F171">
            <v>0</v>
          </cell>
          <cell r="G171">
            <v>0</v>
          </cell>
          <cell r="H171">
            <v>0</v>
          </cell>
          <cell r="I171">
            <v>341534702.13</v>
          </cell>
          <cell r="J171">
            <v>0</v>
          </cell>
          <cell r="K171">
            <v>341534702.13</v>
          </cell>
          <cell r="L171">
            <v>341534702.13</v>
          </cell>
          <cell r="M171">
            <v>0</v>
          </cell>
          <cell r="N171">
            <v>0</v>
          </cell>
        </row>
        <row r="172">
          <cell r="A172" t="str">
            <v>482</v>
          </cell>
          <cell r="B172" t="str">
            <v>DECONTARI INTRE SUBUNIT.</v>
          </cell>
          <cell r="C172">
            <v>0</v>
          </cell>
          <cell r="D172">
            <v>0</v>
          </cell>
          <cell r="E172">
            <v>1377478318</v>
          </cell>
          <cell r="F172">
            <v>1377478318</v>
          </cell>
          <cell r="G172">
            <v>271496037</v>
          </cell>
          <cell r="H172">
            <v>271496037</v>
          </cell>
          <cell r="I172">
            <v>1648974355</v>
          </cell>
          <cell r="J172">
            <v>1648974355</v>
          </cell>
          <cell r="K172">
            <v>1648974355</v>
          </cell>
          <cell r="L172">
            <v>1648974355</v>
          </cell>
          <cell r="M172">
            <v>0</v>
          </cell>
          <cell r="N172">
            <v>0</v>
          </cell>
        </row>
        <row r="173">
          <cell r="A173" t="str">
            <v>496</v>
          </cell>
          <cell r="B173" t="str">
            <v>PROV.DEPR.CREANTE-DEBIT.</v>
          </cell>
          <cell r="C173">
            <v>0</v>
          </cell>
          <cell r="D173">
            <v>41282684</v>
          </cell>
          <cell r="E173">
            <v>0</v>
          </cell>
          <cell r="F173">
            <v>0</v>
          </cell>
          <cell r="G173">
            <v>0</v>
          </cell>
          <cell r="H173">
            <v>0</v>
          </cell>
          <cell r="I173">
            <v>0</v>
          </cell>
          <cell r="J173">
            <v>0</v>
          </cell>
          <cell r="K173">
            <v>0</v>
          </cell>
          <cell r="L173">
            <v>41282684</v>
          </cell>
          <cell r="M173">
            <v>0</v>
          </cell>
          <cell r="N173">
            <v>41282684</v>
          </cell>
        </row>
        <row r="174">
          <cell r="A174" t="str">
            <v>5112</v>
          </cell>
          <cell r="B174" t="str">
            <v>CEC-URI DE INCASAT</v>
          </cell>
          <cell r="C174">
            <v>3548504.12</v>
          </cell>
          <cell r="D174">
            <v>0</v>
          </cell>
          <cell r="E174">
            <v>13976939228</v>
          </cell>
          <cell r="F174">
            <v>13739101729</v>
          </cell>
          <cell r="G174">
            <v>2529263895</v>
          </cell>
          <cell r="H174">
            <v>2583366240</v>
          </cell>
          <cell r="I174">
            <v>16506203123</v>
          </cell>
          <cell r="J174">
            <v>16322467969</v>
          </cell>
          <cell r="K174">
            <v>16509751627.120001</v>
          </cell>
          <cell r="L174">
            <v>16322467969</v>
          </cell>
          <cell r="M174">
            <v>187283658.12</v>
          </cell>
          <cell r="N174">
            <v>0</v>
          </cell>
        </row>
        <row r="175">
          <cell r="A175" t="str">
            <v>5112gr</v>
          </cell>
          <cell r="B175" t="str">
            <v>cecuri girate</v>
          </cell>
          <cell r="C175">
            <v>0</v>
          </cell>
          <cell r="D175">
            <v>0</v>
          </cell>
          <cell r="E175">
            <v>1087732557</v>
          </cell>
          <cell r="F175">
            <v>1087732557</v>
          </cell>
          <cell r="G175">
            <v>38116054</v>
          </cell>
          <cell r="H175">
            <v>38116054</v>
          </cell>
          <cell r="I175">
            <v>1125848611</v>
          </cell>
          <cell r="J175">
            <v>1125848611</v>
          </cell>
          <cell r="K175">
            <v>1125848611</v>
          </cell>
          <cell r="L175">
            <v>1125848611</v>
          </cell>
          <cell r="M175">
            <v>0</v>
          </cell>
          <cell r="N175">
            <v>0</v>
          </cell>
        </row>
        <row r="176">
          <cell r="A176" t="str">
            <v>5121</v>
          </cell>
          <cell r="B176" t="str">
            <v>CONTURI LA BANCI IN LEI</v>
          </cell>
          <cell r="C176">
            <v>7039845.0199999996</v>
          </cell>
          <cell r="D176">
            <v>0</v>
          </cell>
          <cell r="E176">
            <v>358858023133.44</v>
          </cell>
          <cell r="F176">
            <v>358808319444.75</v>
          </cell>
          <cell r="G176">
            <v>72278794664.300003</v>
          </cell>
          <cell r="H176">
            <v>71433041264.979996</v>
          </cell>
          <cell r="I176">
            <v>431136817797.73999</v>
          </cell>
          <cell r="J176">
            <v>430241360709.72998</v>
          </cell>
          <cell r="K176">
            <v>431143857642.76001</v>
          </cell>
          <cell r="L176">
            <v>430241360709.72998</v>
          </cell>
          <cell r="M176">
            <v>902496933.02999997</v>
          </cell>
          <cell r="N176">
            <v>0</v>
          </cell>
        </row>
        <row r="177">
          <cell r="A177" t="str">
            <v>5121-b</v>
          </cell>
          <cell r="B177" t="str">
            <v>CONTURI IN LEI BLOCAJ</v>
          </cell>
          <cell r="C177">
            <v>0</v>
          </cell>
          <cell r="D177">
            <v>0</v>
          </cell>
          <cell r="E177">
            <v>45000000</v>
          </cell>
          <cell r="F177">
            <v>45000000</v>
          </cell>
          <cell r="G177">
            <v>0</v>
          </cell>
          <cell r="H177">
            <v>0</v>
          </cell>
          <cell r="I177">
            <v>45000000</v>
          </cell>
          <cell r="J177">
            <v>45000000</v>
          </cell>
          <cell r="K177">
            <v>45000000</v>
          </cell>
          <cell r="L177">
            <v>45000000</v>
          </cell>
          <cell r="M177">
            <v>0</v>
          </cell>
          <cell r="N177">
            <v>0</v>
          </cell>
        </row>
        <row r="178">
          <cell r="A178" t="str">
            <v>5124AT</v>
          </cell>
          <cell r="B178" t="str">
            <v>CT BANCA-SHILING AUSTRIA</v>
          </cell>
          <cell r="C178">
            <v>0</v>
          </cell>
          <cell r="D178">
            <v>0</v>
          </cell>
          <cell r="E178">
            <v>25532096.75</v>
          </cell>
          <cell r="F178">
            <v>25366070.800000001</v>
          </cell>
          <cell r="G178">
            <v>0</v>
          </cell>
          <cell r="H178">
            <v>0</v>
          </cell>
          <cell r="I178">
            <v>25532096.75</v>
          </cell>
          <cell r="J178">
            <v>25366070.800000001</v>
          </cell>
          <cell r="K178">
            <v>25532096.75</v>
          </cell>
          <cell r="L178">
            <v>25366070.800000001</v>
          </cell>
          <cell r="M178">
            <v>166025.95000000001</v>
          </cell>
          <cell r="N178">
            <v>0</v>
          </cell>
        </row>
        <row r="179">
          <cell r="A179" t="str">
            <v>5124AT-B</v>
          </cell>
          <cell r="B179" t="str">
            <v>BLOCAJ SHILING AUSTRIA</v>
          </cell>
          <cell r="C179">
            <v>1678.32</v>
          </cell>
          <cell r="D179">
            <v>0</v>
          </cell>
          <cell r="E179">
            <v>0</v>
          </cell>
          <cell r="F179">
            <v>0</v>
          </cell>
          <cell r="G179">
            <v>0</v>
          </cell>
          <cell r="H179">
            <v>0</v>
          </cell>
          <cell r="I179">
            <v>0</v>
          </cell>
          <cell r="J179">
            <v>0</v>
          </cell>
          <cell r="K179">
            <v>1678.32</v>
          </cell>
          <cell r="L179">
            <v>0</v>
          </cell>
          <cell r="M179">
            <v>1678.32</v>
          </cell>
          <cell r="N179">
            <v>0</v>
          </cell>
        </row>
        <row r="180">
          <cell r="A180" t="str">
            <v>5124CH</v>
          </cell>
          <cell r="B180" t="str">
            <v>CT BANCA-FRANC ELVETIA</v>
          </cell>
          <cell r="C180">
            <v>0</v>
          </cell>
          <cell r="D180">
            <v>0</v>
          </cell>
          <cell r="E180">
            <v>9845360.3000000007</v>
          </cell>
          <cell r="F180">
            <v>6990862</v>
          </cell>
          <cell r="G180">
            <v>0</v>
          </cell>
          <cell r="H180">
            <v>0</v>
          </cell>
          <cell r="I180">
            <v>9845360.3000000007</v>
          </cell>
          <cell r="J180">
            <v>6990862</v>
          </cell>
          <cell r="K180">
            <v>9845360.3000000007</v>
          </cell>
          <cell r="L180">
            <v>6990862</v>
          </cell>
          <cell r="M180">
            <v>2854498.3</v>
          </cell>
          <cell r="N180">
            <v>0</v>
          </cell>
        </row>
        <row r="181">
          <cell r="A181" t="str">
            <v>5124DE</v>
          </cell>
          <cell r="B181" t="str">
            <v>CT BANCA-MARCA GERMANIA</v>
          </cell>
          <cell r="C181">
            <v>40982725.079999998</v>
          </cell>
          <cell r="D181">
            <v>0</v>
          </cell>
          <cell r="E181">
            <v>291369582.99000001</v>
          </cell>
          <cell r="F181">
            <v>169301154.69999999</v>
          </cell>
          <cell r="G181">
            <v>62190614.25</v>
          </cell>
          <cell r="H181">
            <v>238793909.03999999</v>
          </cell>
          <cell r="I181">
            <v>353560197.24000001</v>
          </cell>
          <cell r="J181">
            <v>408095063.74000001</v>
          </cell>
          <cell r="K181">
            <v>394542922.31999999</v>
          </cell>
          <cell r="L181">
            <v>408095063.74000001</v>
          </cell>
          <cell r="M181">
            <v>-13552141.42</v>
          </cell>
          <cell r="N181">
            <v>0</v>
          </cell>
        </row>
        <row r="182">
          <cell r="A182" t="str">
            <v>5124de-b</v>
          </cell>
          <cell r="B182" t="str">
            <v>BLOCAJ MARCA GERMANIA</v>
          </cell>
          <cell r="C182">
            <v>468318.84</v>
          </cell>
          <cell r="D182">
            <v>0</v>
          </cell>
          <cell r="E182">
            <v>0</v>
          </cell>
          <cell r="F182">
            <v>509294.24</v>
          </cell>
          <cell r="G182">
            <v>0</v>
          </cell>
          <cell r="H182">
            <v>0</v>
          </cell>
          <cell r="I182">
            <v>0</v>
          </cell>
          <cell r="J182">
            <v>509294.24</v>
          </cell>
          <cell r="K182">
            <v>468318.84</v>
          </cell>
          <cell r="L182">
            <v>509294.24</v>
          </cell>
          <cell r="M182">
            <v>-40975.4</v>
          </cell>
          <cell r="N182">
            <v>0</v>
          </cell>
        </row>
        <row r="183">
          <cell r="A183" t="str">
            <v>5124ES</v>
          </cell>
          <cell r="B183" t="str">
            <v>CONT BANCA - PESETAS</v>
          </cell>
          <cell r="C183">
            <v>0</v>
          </cell>
          <cell r="D183">
            <v>0</v>
          </cell>
          <cell r="E183">
            <v>33036772.32</v>
          </cell>
          <cell r="F183">
            <v>33087340</v>
          </cell>
          <cell r="G183">
            <v>0</v>
          </cell>
          <cell r="H183">
            <v>0</v>
          </cell>
          <cell r="I183">
            <v>33036772.32</v>
          </cell>
          <cell r="J183">
            <v>33087340</v>
          </cell>
          <cell r="K183">
            <v>33036772.32</v>
          </cell>
          <cell r="L183">
            <v>33087340</v>
          </cell>
          <cell r="M183">
            <v>-50567.68</v>
          </cell>
          <cell r="N183">
            <v>0</v>
          </cell>
        </row>
        <row r="184">
          <cell r="A184" t="str">
            <v>5124EU</v>
          </cell>
          <cell r="B184" t="str">
            <v>CT-BANCA EURO</v>
          </cell>
          <cell r="C184">
            <v>6222632644.4300003</v>
          </cell>
          <cell r="D184">
            <v>0</v>
          </cell>
          <cell r="E184">
            <v>387192814634.13</v>
          </cell>
          <cell r="F184">
            <v>388153930125.38</v>
          </cell>
          <cell r="G184">
            <v>56879141267.669998</v>
          </cell>
          <cell r="H184">
            <v>39241415493.370003</v>
          </cell>
          <cell r="I184">
            <v>444071955901.79999</v>
          </cell>
          <cell r="J184">
            <v>427395345618.75</v>
          </cell>
          <cell r="K184">
            <v>450294588546.22998</v>
          </cell>
          <cell r="L184">
            <v>427395345618.75</v>
          </cell>
          <cell r="M184">
            <v>22899242927.48</v>
          </cell>
          <cell r="N184">
            <v>0</v>
          </cell>
        </row>
        <row r="185">
          <cell r="A185" t="str">
            <v>5124eu-b</v>
          </cell>
          <cell r="B185" t="str">
            <v>BLOCAJ EURO</v>
          </cell>
          <cell r="C185">
            <v>1957934.11</v>
          </cell>
          <cell r="D185">
            <v>0</v>
          </cell>
          <cell r="E185">
            <v>55502453264.489998</v>
          </cell>
          <cell r="F185">
            <v>55552657435.620003</v>
          </cell>
          <cell r="G185">
            <v>8869907207.0400009</v>
          </cell>
          <cell r="H185">
            <v>8679229462.1399994</v>
          </cell>
          <cell r="I185">
            <v>64372360471.529999</v>
          </cell>
          <cell r="J185">
            <v>64231886897.760002</v>
          </cell>
          <cell r="K185">
            <v>64374318405.639999</v>
          </cell>
          <cell r="L185">
            <v>64231886897.760002</v>
          </cell>
          <cell r="M185">
            <v>142431507.88</v>
          </cell>
          <cell r="N185">
            <v>0</v>
          </cell>
        </row>
        <row r="186">
          <cell r="A186" t="str">
            <v>5124fr</v>
          </cell>
          <cell r="B186" t="str">
            <v>CT BANCA-FRANC FRANTA</v>
          </cell>
          <cell r="C186">
            <v>984259.25</v>
          </cell>
          <cell r="D186">
            <v>0</v>
          </cell>
          <cell r="E186">
            <v>120159074.73999999</v>
          </cell>
          <cell r="F186">
            <v>112221661.62</v>
          </cell>
          <cell r="G186">
            <v>1370.6</v>
          </cell>
          <cell r="H186">
            <v>2364360</v>
          </cell>
          <cell r="I186">
            <v>120160445.34</v>
          </cell>
          <cell r="J186">
            <v>114586021.62</v>
          </cell>
          <cell r="K186">
            <v>121144704.59</v>
          </cell>
          <cell r="L186">
            <v>114586021.62</v>
          </cell>
          <cell r="M186">
            <v>6558682.9699999997</v>
          </cell>
          <cell r="N186">
            <v>0</v>
          </cell>
        </row>
        <row r="187">
          <cell r="A187" t="str">
            <v>5124FR-B</v>
          </cell>
          <cell r="B187" t="str">
            <v>BLOCAJ FRANC FRANTA</v>
          </cell>
          <cell r="C187">
            <v>28620.799999999999</v>
          </cell>
          <cell r="D187">
            <v>0</v>
          </cell>
          <cell r="E187">
            <v>0</v>
          </cell>
          <cell r="F187">
            <v>31119.360000000001</v>
          </cell>
          <cell r="G187">
            <v>0</v>
          </cell>
          <cell r="H187">
            <v>0</v>
          </cell>
          <cell r="I187">
            <v>0</v>
          </cell>
          <cell r="J187">
            <v>31119.360000000001</v>
          </cell>
          <cell r="K187">
            <v>28620.799999999999</v>
          </cell>
          <cell r="L187">
            <v>31119.360000000001</v>
          </cell>
          <cell r="M187">
            <v>-2498.56</v>
          </cell>
          <cell r="N187">
            <v>0</v>
          </cell>
        </row>
        <row r="188">
          <cell r="A188" t="str">
            <v>5124GB</v>
          </cell>
          <cell r="B188" t="str">
            <v>CT BANCA-LIRA STERLINA</v>
          </cell>
          <cell r="C188">
            <v>1915745</v>
          </cell>
          <cell r="D188">
            <v>0</v>
          </cell>
          <cell r="E188">
            <v>21546500</v>
          </cell>
          <cell r="F188">
            <v>22779704</v>
          </cell>
          <cell r="G188">
            <v>0</v>
          </cell>
          <cell r="H188">
            <v>0</v>
          </cell>
          <cell r="I188">
            <v>21546500</v>
          </cell>
          <cell r="J188">
            <v>22779704</v>
          </cell>
          <cell r="K188">
            <v>23462245</v>
          </cell>
          <cell r="L188">
            <v>22779704</v>
          </cell>
          <cell r="M188">
            <v>682541</v>
          </cell>
          <cell r="N188">
            <v>0</v>
          </cell>
        </row>
        <row r="189">
          <cell r="A189" t="str">
            <v>5124IT</v>
          </cell>
          <cell r="B189" t="str">
            <v>CT BANCA-LIRE ITALIA</v>
          </cell>
          <cell r="C189">
            <v>3955947914.79</v>
          </cell>
          <cell r="D189">
            <v>0</v>
          </cell>
          <cell r="E189">
            <v>212653391403.56</v>
          </cell>
          <cell r="F189">
            <v>216844602004.73999</v>
          </cell>
          <cell r="G189">
            <v>22171149180.52</v>
          </cell>
          <cell r="H189">
            <v>18425621100.5</v>
          </cell>
          <cell r="I189">
            <v>234824540584.07999</v>
          </cell>
          <cell r="J189">
            <v>235270223105.23999</v>
          </cell>
          <cell r="K189">
            <v>238780488498.87</v>
          </cell>
          <cell r="L189">
            <v>235270223105.23999</v>
          </cell>
          <cell r="M189">
            <v>3510265393.6300001</v>
          </cell>
          <cell r="N189">
            <v>0</v>
          </cell>
        </row>
        <row r="190">
          <cell r="A190" t="str">
            <v>5124it-b</v>
          </cell>
          <cell r="B190" t="str">
            <v>BLOCAJ LIRE ITALIA</v>
          </cell>
          <cell r="C190">
            <v>1876172.25</v>
          </cell>
          <cell r="D190">
            <v>0</v>
          </cell>
          <cell r="E190">
            <v>44982546.210000001</v>
          </cell>
          <cell r="F190">
            <v>46543200.93</v>
          </cell>
          <cell r="G190">
            <v>0</v>
          </cell>
          <cell r="H190">
            <v>0</v>
          </cell>
          <cell r="I190">
            <v>44982546.210000001</v>
          </cell>
          <cell r="J190">
            <v>46543200.93</v>
          </cell>
          <cell r="K190">
            <v>46858718.460000001</v>
          </cell>
          <cell r="L190">
            <v>46543200.93</v>
          </cell>
          <cell r="M190">
            <v>315517.53000000003</v>
          </cell>
          <cell r="N190">
            <v>0</v>
          </cell>
        </row>
        <row r="191">
          <cell r="A191" t="str">
            <v>5124NL</v>
          </cell>
          <cell r="B191" t="str">
            <v>CT BANCA-GULDENI OLANDA</v>
          </cell>
          <cell r="C191">
            <v>1022781.28</v>
          </cell>
          <cell r="D191">
            <v>0</v>
          </cell>
          <cell r="E191">
            <v>19265.849999999999</v>
          </cell>
          <cell r="F191">
            <v>872601.5</v>
          </cell>
          <cell r="G191">
            <v>0</v>
          </cell>
          <cell r="H191">
            <v>0</v>
          </cell>
          <cell r="I191">
            <v>19265.849999999999</v>
          </cell>
          <cell r="J191">
            <v>872601.5</v>
          </cell>
          <cell r="K191">
            <v>1042047.13</v>
          </cell>
          <cell r="L191">
            <v>872601.5</v>
          </cell>
          <cell r="M191">
            <v>169445.63</v>
          </cell>
          <cell r="N191">
            <v>0</v>
          </cell>
        </row>
        <row r="192">
          <cell r="A192" t="str">
            <v>5124NL-B</v>
          </cell>
          <cell r="B192" t="str">
            <v>BLOCAJ GULDENI OLANDA</v>
          </cell>
          <cell r="C192">
            <v>17717.34</v>
          </cell>
          <cell r="D192">
            <v>0</v>
          </cell>
          <cell r="E192">
            <v>0</v>
          </cell>
          <cell r="F192">
            <v>19265.849999999999</v>
          </cell>
          <cell r="G192">
            <v>0</v>
          </cell>
          <cell r="H192">
            <v>0</v>
          </cell>
          <cell r="I192">
            <v>0</v>
          </cell>
          <cell r="J192">
            <v>19265.849999999999</v>
          </cell>
          <cell r="K192">
            <v>17717.34</v>
          </cell>
          <cell r="L192">
            <v>19265.849999999999</v>
          </cell>
          <cell r="M192">
            <v>-1548.51</v>
          </cell>
          <cell r="N192">
            <v>0</v>
          </cell>
        </row>
        <row r="193">
          <cell r="A193" t="str">
            <v>5124US</v>
          </cell>
          <cell r="B193" t="str">
            <v>CT BANCA-DOLARI SUA</v>
          </cell>
          <cell r="C193">
            <v>141674864.40000001</v>
          </cell>
          <cell r="D193">
            <v>0</v>
          </cell>
          <cell r="E193">
            <v>148432248075.29999</v>
          </cell>
          <cell r="F193">
            <v>145404288958.97</v>
          </cell>
          <cell r="G193">
            <v>32589986850.209999</v>
          </cell>
          <cell r="H193">
            <v>33737287910.18</v>
          </cell>
          <cell r="I193">
            <v>181022234925.51001</v>
          </cell>
          <cell r="J193">
            <v>179141576869.14999</v>
          </cell>
          <cell r="K193">
            <v>181163909789.91</v>
          </cell>
          <cell r="L193">
            <v>179141576869.14999</v>
          </cell>
          <cell r="M193">
            <v>2022332920.76</v>
          </cell>
          <cell r="N193">
            <v>0</v>
          </cell>
        </row>
        <row r="194">
          <cell r="A194" t="str">
            <v>5124us-b</v>
          </cell>
          <cell r="B194" t="str">
            <v>BLOCAJ DOLARI SUA</v>
          </cell>
          <cell r="C194">
            <v>3707042.85</v>
          </cell>
          <cell r="D194">
            <v>0</v>
          </cell>
          <cell r="E194">
            <v>22414567440.799999</v>
          </cell>
          <cell r="F194">
            <v>22467179756.689999</v>
          </cell>
          <cell r="G194">
            <v>2657534989</v>
          </cell>
          <cell r="H194">
            <v>2664365391.1999998</v>
          </cell>
          <cell r="I194">
            <v>25072102429.799999</v>
          </cell>
          <cell r="J194">
            <v>25131545147.889999</v>
          </cell>
          <cell r="K194">
            <v>25075809472.650002</v>
          </cell>
          <cell r="L194">
            <v>25131545147.889999</v>
          </cell>
          <cell r="M194">
            <v>-55735675.240000002</v>
          </cell>
          <cell r="N194">
            <v>0</v>
          </cell>
        </row>
        <row r="195">
          <cell r="A195" t="str">
            <v>5124US-C</v>
          </cell>
          <cell r="B195" t="str">
            <v>CARD DOLARI SUA</v>
          </cell>
          <cell r="C195">
            <v>414457321.35000002</v>
          </cell>
          <cell r="D195">
            <v>0</v>
          </cell>
          <cell r="E195">
            <v>23841466.829999998</v>
          </cell>
          <cell r="F195">
            <v>24565651.809999999</v>
          </cell>
          <cell r="G195">
            <v>0</v>
          </cell>
          <cell r="H195">
            <v>27435141.289999999</v>
          </cell>
          <cell r="I195">
            <v>23841466.829999998</v>
          </cell>
          <cell r="J195">
            <v>52000793.100000001</v>
          </cell>
          <cell r="K195">
            <v>438298788.18000001</v>
          </cell>
          <cell r="L195">
            <v>52000793.100000001</v>
          </cell>
          <cell r="M195">
            <v>386297995.07999998</v>
          </cell>
          <cell r="N195">
            <v>0</v>
          </cell>
        </row>
        <row r="196">
          <cell r="A196" t="str">
            <v>5125</v>
          </cell>
          <cell r="B196" t="str">
            <v>SUME IN CURS DE DECONTAR</v>
          </cell>
          <cell r="C196">
            <v>0</v>
          </cell>
          <cell r="D196">
            <v>0</v>
          </cell>
          <cell r="E196">
            <v>156085700000</v>
          </cell>
          <cell r="F196">
            <v>156085700000</v>
          </cell>
          <cell r="G196">
            <v>18416500000</v>
          </cell>
          <cell r="H196">
            <v>18416500000</v>
          </cell>
          <cell r="I196">
            <v>174502200000</v>
          </cell>
          <cell r="J196">
            <v>174502200000</v>
          </cell>
          <cell r="K196">
            <v>174502200000</v>
          </cell>
          <cell r="L196">
            <v>174502200000</v>
          </cell>
          <cell r="M196">
            <v>0</v>
          </cell>
          <cell r="N196">
            <v>0</v>
          </cell>
        </row>
        <row r="197">
          <cell r="A197" t="str">
            <v>5186</v>
          </cell>
          <cell r="B197" t="str">
            <v>DOBANZI DE PLATIT</v>
          </cell>
          <cell r="C197">
            <v>0</v>
          </cell>
          <cell r="D197">
            <v>3586412.42</v>
          </cell>
          <cell r="E197">
            <v>3586412.42</v>
          </cell>
          <cell r="F197">
            <v>0</v>
          </cell>
          <cell r="G197">
            <v>0</v>
          </cell>
          <cell r="H197">
            <v>0</v>
          </cell>
          <cell r="I197">
            <v>3586412.42</v>
          </cell>
          <cell r="J197">
            <v>0</v>
          </cell>
          <cell r="K197">
            <v>3586412.42</v>
          </cell>
          <cell r="L197">
            <v>3586412.42</v>
          </cell>
          <cell r="M197">
            <v>0</v>
          </cell>
          <cell r="N197">
            <v>0</v>
          </cell>
        </row>
        <row r="198">
          <cell r="A198" t="str">
            <v>5187</v>
          </cell>
          <cell r="B198" t="str">
            <v>DOBANZI DE INCASAT</v>
          </cell>
          <cell r="C198">
            <v>2359522000</v>
          </cell>
          <cell r="D198">
            <v>0</v>
          </cell>
          <cell r="E198">
            <v>2745088942.1399999</v>
          </cell>
          <cell r="F198">
            <v>5104610942.1400003</v>
          </cell>
          <cell r="G198">
            <v>28427339.050000001</v>
          </cell>
          <cell r="H198">
            <v>28427339.050000001</v>
          </cell>
          <cell r="I198">
            <v>2773516281.1900001</v>
          </cell>
          <cell r="J198">
            <v>5133038281.1899996</v>
          </cell>
          <cell r="K198">
            <v>5133038281.1899996</v>
          </cell>
          <cell r="L198">
            <v>5133038281.1899996</v>
          </cell>
          <cell r="M198">
            <v>0</v>
          </cell>
          <cell r="N198">
            <v>0</v>
          </cell>
        </row>
        <row r="199">
          <cell r="A199" t="str">
            <v>5191</v>
          </cell>
          <cell r="B199" t="str">
            <v>CREDITE PE TERMEN SCURT</v>
          </cell>
          <cell r="C199">
            <v>0</v>
          </cell>
          <cell r="D199">
            <v>47559242329.260002</v>
          </cell>
          <cell r="E199">
            <v>171551126647.34</v>
          </cell>
          <cell r="F199">
            <v>174311873260.23001</v>
          </cell>
          <cell r="G199">
            <v>35248650684.940002</v>
          </cell>
          <cell r="H199">
            <v>52446095712.099998</v>
          </cell>
          <cell r="I199">
            <v>206799777332.28</v>
          </cell>
          <cell r="J199">
            <v>226757968972.32999</v>
          </cell>
          <cell r="K199">
            <v>206799777332.28</v>
          </cell>
          <cell r="L199">
            <v>274317211301.59</v>
          </cell>
          <cell r="M199">
            <v>0</v>
          </cell>
          <cell r="N199">
            <v>67517433969.309998</v>
          </cell>
        </row>
        <row r="200">
          <cell r="A200" t="str">
            <v>5198</v>
          </cell>
          <cell r="B200" t="str">
            <v>DOBINZI CREDITE TR SCURT</v>
          </cell>
          <cell r="C200">
            <v>0</v>
          </cell>
          <cell r="D200">
            <v>1188693416</v>
          </cell>
          <cell r="E200">
            <v>17540198080</v>
          </cell>
          <cell r="F200">
            <v>18208826363</v>
          </cell>
          <cell r="G200">
            <v>3341603391</v>
          </cell>
          <cell r="H200">
            <v>2356184493</v>
          </cell>
          <cell r="I200">
            <v>20881801471</v>
          </cell>
          <cell r="J200">
            <v>20565010856</v>
          </cell>
          <cell r="K200">
            <v>20881801471</v>
          </cell>
          <cell r="L200">
            <v>21753704272</v>
          </cell>
          <cell r="M200">
            <v>0</v>
          </cell>
          <cell r="N200">
            <v>871902801</v>
          </cell>
        </row>
        <row r="201">
          <cell r="A201" t="str">
            <v>5311</v>
          </cell>
          <cell r="B201" t="str">
            <v>CASA IN LEI</v>
          </cell>
          <cell r="C201">
            <v>5863983</v>
          </cell>
          <cell r="D201">
            <v>0</v>
          </cell>
          <cell r="E201">
            <v>31124714702.540001</v>
          </cell>
          <cell r="F201">
            <v>31089815987.540001</v>
          </cell>
          <cell r="G201">
            <v>5504724604</v>
          </cell>
          <cell r="H201">
            <v>4859210987</v>
          </cell>
          <cell r="I201">
            <v>36629439306.540001</v>
          </cell>
          <cell r="J201">
            <v>35949026974.540001</v>
          </cell>
          <cell r="K201">
            <v>36635303289.540001</v>
          </cell>
          <cell r="L201">
            <v>35949026974.540001</v>
          </cell>
          <cell r="M201">
            <v>686276315</v>
          </cell>
          <cell r="N201">
            <v>0</v>
          </cell>
        </row>
        <row r="202">
          <cell r="A202" t="str">
            <v>5314AT</v>
          </cell>
          <cell r="B202" t="str">
            <v>CASA-CHILING AUSTRIA</v>
          </cell>
          <cell r="C202">
            <v>0</v>
          </cell>
          <cell r="D202">
            <v>0</v>
          </cell>
          <cell r="E202">
            <v>15577860</v>
          </cell>
          <cell r="F202">
            <v>15556760</v>
          </cell>
          <cell r="G202">
            <v>0</v>
          </cell>
          <cell r="H202">
            <v>0</v>
          </cell>
          <cell r="I202">
            <v>15577860</v>
          </cell>
          <cell r="J202">
            <v>15556760</v>
          </cell>
          <cell r="K202">
            <v>15577860</v>
          </cell>
          <cell r="L202">
            <v>15556760</v>
          </cell>
          <cell r="M202">
            <v>21100</v>
          </cell>
          <cell r="N202">
            <v>0</v>
          </cell>
        </row>
        <row r="203">
          <cell r="A203" t="str">
            <v>5314CH</v>
          </cell>
          <cell r="B203" t="str">
            <v>CASA-FRANC ELVETIA</v>
          </cell>
          <cell r="C203">
            <v>16559</v>
          </cell>
          <cell r="D203">
            <v>0</v>
          </cell>
          <cell r="E203">
            <v>115460</v>
          </cell>
          <cell r="F203">
            <v>115460</v>
          </cell>
          <cell r="G203">
            <v>0</v>
          </cell>
          <cell r="H203">
            <v>0</v>
          </cell>
          <cell r="I203">
            <v>115460</v>
          </cell>
          <cell r="J203">
            <v>115460</v>
          </cell>
          <cell r="K203">
            <v>132019</v>
          </cell>
          <cell r="L203">
            <v>115460</v>
          </cell>
          <cell r="M203">
            <v>16559</v>
          </cell>
          <cell r="N203">
            <v>0</v>
          </cell>
        </row>
        <row r="204">
          <cell r="A204" t="str">
            <v>5314de</v>
          </cell>
          <cell r="B204" t="str">
            <v>CASA-MARCA GERMANA</v>
          </cell>
          <cell r="C204">
            <v>0</v>
          </cell>
          <cell r="D204">
            <v>0</v>
          </cell>
          <cell r="E204">
            <v>130659294</v>
          </cell>
          <cell r="F204">
            <v>130572862</v>
          </cell>
          <cell r="G204">
            <v>10908450</v>
          </cell>
          <cell r="H204">
            <v>10908450</v>
          </cell>
          <cell r="I204">
            <v>141567744</v>
          </cell>
          <cell r="J204">
            <v>141481312</v>
          </cell>
          <cell r="K204">
            <v>141567744</v>
          </cell>
          <cell r="L204">
            <v>141481312</v>
          </cell>
          <cell r="M204">
            <v>86432</v>
          </cell>
          <cell r="N204">
            <v>0</v>
          </cell>
        </row>
        <row r="205">
          <cell r="A205" t="str">
            <v>5314es</v>
          </cell>
          <cell r="B205" t="str">
            <v>CASA DEVIZE - PESETAS</v>
          </cell>
          <cell r="C205">
            <v>0</v>
          </cell>
          <cell r="D205">
            <v>0</v>
          </cell>
          <cell r="E205">
            <v>32476000</v>
          </cell>
          <cell r="F205">
            <v>32533600</v>
          </cell>
          <cell r="G205">
            <v>0</v>
          </cell>
          <cell r="H205">
            <v>0</v>
          </cell>
          <cell r="I205">
            <v>32476000</v>
          </cell>
          <cell r="J205">
            <v>32533600</v>
          </cell>
          <cell r="K205">
            <v>32476000</v>
          </cell>
          <cell r="L205">
            <v>32533600</v>
          </cell>
          <cell r="M205">
            <v>-57600</v>
          </cell>
          <cell r="N205">
            <v>0</v>
          </cell>
        </row>
        <row r="206">
          <cell r="A206" t="str">
            <v>5314FR</v>
          </cell>
          <cell r="B206" t="str">
            <v>CASA-FRANCI FRANTA</v>
          </cell>
          <cell r="C206">
            <v>0</v>
          </cell>
          <cell r="D206">
            <v>0</v>
          </cell>
          <cell r="E206">
            <v>107994258</v>
          </cell>
          <cell r="F206">
            <v>107811000</v>
          </cell>
          <cell r="G206">
            <v>0</v>
          </cell>
          <cell r="H206">
            <v>0</v>
          </cell>
          <cell r="I206">
            <v>107994258</v>
          </cell>
          <cell r="J206">
            <v>107811000</v>
          </cell>
          <cell r="K206">
            <v>107994258</v>
          </cell>
          <cell r="L206">
            <v>107811000</v>
          </cell>
          <cell r="M206">
            <v>183258</v>
          </cell>
          <cell r="N206">
            <v>0</v>
          </cell>
        </row>
        <row r="207">
          <cell r="A207" t="str">
            <v>5314GB</v>
          </cell>
          <cell r="B207" t="str">
            <v>CASA-LIRE STERLINE</v>
          </cell>
          <cell r="C207">
            <v>11120</v>
          </cell>
          <cell r="D207">
            <v>0</v>
          </cell>
          <cell r="E207">
            <v>0</v>
          </cell>
          <cell r="F207">
            <v>0</v>
          </cell>
          <cell r="G207">
            <v>0</v>
          </cell>
          <cell r="H207">
            <v>0</v>
          </cell>
          <cell r="I207">
            <v>0</v>
          </cell>
          <cell r="J207">
            <v>0</v>
          </cell>
          <cell r="K207">
            <v>11120</v>
          </cell>
          <cell r="L207">
            <v>0</v>
          </cell>
          <cell r="M207">
            <v>11120</v>
          </cell>
          <cell r="N207">
            <v>0</v>
          </cell>
        </row>
        <row r="208">
          <cell r="A208" t="str">
            <v>5314IT</v>
          </cell>
          <cell r="B208" t="str">
            <v>CASA-LIRE ITALIA</v>
          </cell>
          <cell r="C208">
            <v>101471</v>
          </cell>
          <cell r="D208">
            <v>0</v>
          </cell>
          <cell r="E208">
            <v>197567885</v>
          </cell>
          <cell r="F208">
            <v>197629248.09999999</v>
          </cell>
          <cell r="G208">
            <v>0</v>
          </cell>
          <cell r="H208">
            <v>0</v>
          </cell>
          <cell r="I208">
            <v>197567885</v>
          </cell>
          <cell r="J208">
            <v>197629248.09999999</v>
          </cell>
          <cell r="K208">
            <v>197669356</v>
          </cell>
          <cell r="L208">
            <v>197629248.09999999</v>
          </cell>
          <cell r="M208">
            <v>40107.9</v>
          </cell>
          <cell r="N208">
            <v>0</v>
          </cell>
        </row>
        <row r="209">
          <cell r="A209" t="str">
            <v>5314US</v>
          </cell>
          <cell r="B209" t="str">
            <v>CASA-DOLARI SUA</v>
          </cell>
          <cell r="C209">
            <v>0</v>
          </cell>
          <cell r="D209">
            <v>0</v>
          </cell>
          <cell r="E209">
            <v>157321370</v>
          </cell>
          <cell r="F209">
            <v>157356245</v>
          </cell>
          <cell r="G209">
            <v>5026650</v>
          </cell>
          <cell r="H209">
            <v>5030880</v>
          </cell>
          <cell r="I209">
            <v>162348020</v>
          </cell>
          <cell r="J209">
            <v>162387125</v>
          </cell>
          <cell r="K209">
            <v>162348020</v>
          </cell>
          <cell r="L209">
            <v>162387125</v>
          </cell>
          <cell r="M209">
            <v>-39105</v>
          </cell>
          <cell r="N209">
            <v>0</v>
          </cell>
        </row>
        <row r="210">
          <cell r="A210" t="str">
            <v>5321</v>
          </cell>
          <cell r="B210" t="str">
            <v>TIMBRE FISCALE SI POSTAL</v>
          </cell>
          <cell r="C210">
            <v>1514885</v>
          </cell>
          <cell r="D210">
            <v>0</v>
          </cell>
          <cell r="E210">
            <v>10000000</v>
          </cell>
          <cell r="F210">
            <v>10635000</v>
          </cell>
          <cell r="G210">
            <v>2000000</v>
          </cell>
          <cell r="H210">
            <v>1796400</v>
          </cell>
          <cell r="I210">
            <v>12000000</v>
          </cell>
          <cell r="J210">
            <v>12431400</v>
          </cell>
          <cell r="K210">
            <v>13514885</v>
          </cell>
          <cell r="L210">
            <v>12431400</v>
          </cell>
          <cell r="M210">
            <v>1083485</v>
          </cell>
          <cell r="N210">
            <v>0</v>
          </cell>
        </row>
        <row r="211">
          <cell r="A211" t="str">
            <v>5322</v>
          </cell>
          <cell r="B211" t="str">
            <v>TICHETE DE MASA</v>
          </cell>
          <cell r="C211">
            <v>63270000</v>
          </cell>
          <cell r="D211">
            <v>0</v>
          </cell>
          <cell r="E211">
            <v>7312395000</v>
          </cell>
          <cell r="F211">
            <v>6355195000</v>
          </cell>
          <cell r="G211">
            <v>1043592000</v>
          </cell>
          <cell r="H211">
            <v>966878000</v>
          </cell>
          <cell r="I211">
            <v>8355987000</v>
          </cell>
          <cell r="J211">
            <v>7322073000</v>
          </cell>
          <cell r="K211">
            <v>8419257000</v>
          </cell>
          <cell r="L211">
            <v>7322073000</v>
          </cell>
          <cell r="M211">
            <v>1097184000</v>
          </cell>
          <cell r="N211">
            <v>0</v>
          </cell>
        </row>
        <row r="212">
          <cell r="A212" t="str">
            <v>5323</v>
          </cell>
          <cell r="B212" t="str">
            <v>TICHETE MASA CAN+BUF</v>
          </cell>
          <cell r="C212">
            <v>1083000</v>
          </cell>
          <cell r="D212">
            <v>0</v>
          </cell>
          <cell r="E212">
            <v>507595000</v>
          </cell>
          <cell r="F212">
            <v>484507000</v>
          </cell>
          <cell r="G212">
            <v>67738000</v>
          </cell>
          <cell r="H212">
            <v>42981000</v>
          </cell>
          <cell r="I212">
            <v>575333000</v>
          </cell>
          <cell r="J212">
            <v>527488000</v>
          </cell>
          <cell r="K212">
            <v>576416000</v>
          </cell>
          <cell r="L212">
            <v>527488000</v>
          </cell>
          <cell r="M212">
            <v>48928000</v>
          </cell>
          <cell r="N212">
            <v>0</v>
          </cell>
        </row>
        <row r="213">
          <cell r="A213" t="str">
            <v>5328</v>
          </cell>
          <cell r="B213" t="str">
            <v>ALTE VALORI</v>
          </cell>
          <cell r="C213">
            <v>52000000</v>
          </cell>
          <cell r="D213">
            <v>0</v>
          </cell>
          <cell r="E213">
            <v>1236900000</v>
          </cell>
          <cell r="F213">
            <v>1146800000</v>
          </cell>
          <cell r="G213">
            <v>102500000</v>
          </cell>
          <cell r="H213">
            <v>201500000</v>
          </cell>
          <cell r="I213">
            <v>1339400000</v>
          </cell>
          <cell r="J213">
            <v>1348300000</v>
          </cell>
          <cell r="K213">
            <v>1391400000</v>
          </cell>
          <cell r="L213">
            <v>1348300000</v>
          </cell>
          <cell r="M213">
            <v>43100000</v>
          </cell>
          <cell r="N213">
            <v>0</v>
          </cell>
        </row>
        <row r="214">
          <cell r="A214" t="str">
            <v>5421</v>
          </cell>
          <cell r="B214" t="str">
            <v>AVANSURI DE TREZ.-LEI</v>
          </cell>
          <cell r="C214">
            <v>100000</v>
          </cell>
          <cell r="D214">
            <v>0</v>
          </cell>
          <cell r="E214">
            <v>723399050.97000003</v>
          </cell>
          <cell r="F214">
            <v>721901144.97000003</v>
          </cell>
          <cell r="G214">
            <v>91833710.030000001</v>
          </cell>
          <cell r="H214">
            <v>88977011.030000001</v>
          </cell>
          <cell r="I214">
            <v>815232761</v>
          </cell>
          <cell r="J214">
            <v>810878156</v>
          </cell>
          <cell r="K214">
            <v>815332761</v>
          </cell>
          <cell r="L214">
            <v>810878156</v>
          </cell>
          <cell r="M214">
            <v>4454605</v>
          </cell>
          <cell r="N214">
            <v>0</v>
          </cell>
        </row>
        <row r="215">
          <cell r="A215" t="str">
            <v>5422AT</v>
          </cell>
          <cell r="B215" t="str">
            <v>AVANSURI-SHILING AUSTRIA</v>
          </cell>
          <cell r="C215">
            <v>0</v>
          </cell>
          <cell r="D215">
            <v>0</v>
          </cell>
          <cell r="E215">
            <v>9789272</v>
          </cell>
          <cell r="F215">
            <v>9768212</v>
          </cell>
          <cell r="G215">
            <v>0</v>
          </cell>
          <cell r="H215">
            <v>0</v>
          </cell>
          <cell r="I215">
            <v>9789272</v>
          </cell>
          <cell r="J215">
            <v>9768212</v>
          </cell>
          <cell r="K215">
            <v>9789272</v>
          </cell>
          <cell r="L215">
            <v>9768212</v>
          </cell>
          <cell r="M215">
            <v>21060</v>
          </cell>
          <cell r="N215">
            <v>0</v>
          </cell>
        </row>
        <row r="216">
          <cell r="A216" t="str">
            <v>5422CH</v>
          </cell>
          <cell r="B216" t="str">
            <v>AVANSURI-FRANC ELVETIA</v>
          </cell>
          <cell r="C216">
            <v>0</v>
          </cell>
          <cell r="D216">
            <v>0</v>
          </cell>
          <cell r="E216">
            <v>0</v>
          </cell>
          <cell r="F216">
            <v>115460</v>
          </cell>
          <cell r="G216">
            <v>0</v>
          </cell>
          <cell r="H216">
            <v>0</v>
          </cell>
          <cell r="I216">
            <v>0</v>
          </cell>
          <cell r="J216">
            <v>115460</v>
          </cell>
          <cell r="K216">
            <v>0</v>
          </cell>
          <cell r="L216">
            <v>115460</v>
          </cell>
          <cell r="M216">
            <v>-115460</v>
          </cell>
          <cell r="N216">
            <v>0</v>
          </cell>
        </row>
        <row r="217">
          <cell r="A217" t="str">
            <v>5422de</v>
          </cell>
          <cell r="B217" t="str">
            <v>AVANSURI-MARCA GERMANA</v>
          </cell>
          <cell r="C217">
            <v>0</v>
          </cell>
          <cell r="D217">
            <v>0</v>
          </cell>
          <cell r="E217">
            <v>100800808.88</v>
          </cell>
          <cell r="F217">
            <v>90399286.5</v>
          </cell>
          <cell r="G217">
            <v>27164.799999999999</v>
          </cell>
          <cell r="H217">
            <v>10908450</v>
          </cell>
          <cell r="I217">
            <v>100827973.68000001</v>
          </cell>
          <cell r="J217">
            <v>101307736.5</v>
          </cell>
          <cell r="K217">
            <v>100827973.68000001</v>
          </cell>
          <cell r="L217">
            <v>101307736.5</v>
          </cell>
          <cell r="M217">
            <v>-479762.82</v>
          </cell>
          <cell r="N217">
            <v>0</v>
          </cell>
        </row>
        <row r="218">
          <cell r="A218" t="str">
            <v>5422ES</v>
          </cell>
          <cell r="B218" t="str">
            <v>AVANSURI VALUTA-PESETAS</v>
          </cell>
          <cell r="C218">
            <v>0</v>
          </cell>
          <cell r="D218">
            <v>0</v>
          </cell>
          <cell r="E218">
            <v>22624290</v>
          </cell>
          <cell r="F218">
            <v>22366354.32</v>
          </cell>
          <cell r="G218">
            <v>0</v>
          </cell>
          <cell r="H218">
            <v>0</v>
          </cell>
          <cell r="I218">
            <v>22624290</v>
          </cell>
          <cell r="J218">
            <v>22366354.32</v>
          </cell>
          <cell r="K218">
            <v>22624290</v>
          </cell>
          <cell r="L218">
            <v>22366354.32</v>
          </cell>
          <cell r="M218">
            <v>257935.68</v>
          </cell>
          <cell r="N218">
            <v>0</v>
          </cell>
        </row>
        <row r="219">
          <cell r="A219" t="str">
            <v>5422fr</v>
          </cell>
          <cell r="B219" t="str">
            <v>AVANSURI-FRANC FRANTA</v>
          </cell>
          <cell r="C219">
            <v>0</v>
          </cell>
          <cell r="D219">
            <v>0</v>
          </cell>
          <cell r="E219">
            <v>79208890.629999995</v>
          </cell>
          <cell r="F219">
            <v>79319701.560000002</v>
          </cell>
          <cell r="G219">
            <v>0</v>
          </cell>
          <cell r="H219">
            <v>0</v>
          </cell>
          <cell r="I219">
            <v>79208890.629999995</v>
          </cell>
          <cell r="J219">
            <v>79319701.560000002</v>
          </cell>
          <cell r="K219">
            <v>79208890.629999995</v>
          </cell>
          <cell r="L219">
            <v>79319701.560000002</v>
          </cell>
          <cell r="M219">
            <v>-110810.93</v>
          </cell>
          <cell r="N219">
            <v>0</v>
          </cell>
        </row>
        <row r="220">
          <cell r="A220" t="str">
            <v>5422it</v>
          </cell>
          <cell r="B220" t="str">
            <v>AVANSURI-LIRE ITALIA</v>
          </cell>
          <cell r="C220">
            <v>13134890</v>
          </cell>
          <cell r="D220">
            <v>0</v>
          </cell>
          <cell r="E220">
            <v>124728008.09999999</v>
          </cell>
          <cell r="F220">
            <v>139205448.55000001</v>
          </cell>
          <cell r="G220">
            <v>0</v>
          </cell>
          <cell r="H220">
            <v>0</v>
          </cell>
          <cell r="I220">
            <v>124728008.09999999</v>
          </cell>
          <cell r="J220">
            <v>139205448.55000001</v>
          </cell>
          <cell r="K220">
            <v>137862898.09999999</v>
          </cell>
          <cell r="L220">
            <v>139205448.55000001</v>
          </cell>
          <cell r="M220">
            <v>-1342550.45</v>
          </cell>
          <cell r="N220">
            <v>0</v>
          </cell>
        </row>
        <row r="221">
          <cell r="A221" t="str">
            <v>5422us</v>
          </cell>
          <cell r="B221" t="str">
            <v>AVANSURI-DOLARI SUA</v>
          </cell>
          <cell r="C221">
            <v>0</v>
          </cell>
          <cell r="D221">
            <v>0</v>
          </cell>
          <cell r="E221">
            <v>116013614.15000001</v>
          </cell>
          <cell r="F221">
            <v>105087776.89</v>
          </cell>
          <cell r="G221">
            <v>85632</v>
          </cell>
          <cell r="H221">
            <v>11291319.15</v>
          </cell>
          <cell r="I221">
            <v>116099246.15000001</v>
          </cell>
          <cell r="J221">
            <v>116379096.04000001</v>
          </cell>
          <cell r="K221">
            <v>116099246.15000001</v>
          </cell>
          <cell r="L221">
            <v>116379096.04000001</v>
          </cell>
          <cell r="M221">
            <v>-279849.89</v>
          </cell>
          <cell r="N221">
            <v>0</v>
          </cell>
        </row>
        <row r="222">
          <cell r="A222" t="str">
            <v>581</v>
          </cell>
          <cell r="B222" t="str">
            <v>VIRAMENTE INTERNE</v>
          </cell>
          <cell r="C222">
            <v>0</v>
          </cell>
          <cell r="D222">
            <v>0</v>
          </cell>
          <cell r="E222">
            <v>698542406443.81006</v>
          </cell>
          <cell r="F222">
            <v>698542406443.81006</v>
          </cell>
          <cell r="G222">
            <v>107162946259.48</v>
          </cell>
          <cell r="H222">
            <v>107162946259.48</v>
          </cell>
          <cell r="I222">
            <v>805705352703.29004</v>
          </cell>
          <cell r="J222">
            <v>805705352703.29004</v>
          </cell>
          <cell r="K222">
            <v>805705352703.29004</v>
          </cell>
          <cell r="L222">
            <v>805705352703.29004</v>
          </cell>
          <cell r="M222">
            <v>0</v>
          </cell>
          <cell r="N222">
            <v>0</v>
          </cell>
        </row>
        <row r="223">
          <cell r="A223" t="str">
            <v>600</v>
          </cell>
          <cell r="B223" t="str">
            <v>CHELT. CU MATERII PRIME</v>
          </cell>
          <cell r="C223">
            <v>0</v>
          </cell>
          <cell r="D223">
            <v>0</v>
          </cell>
          <cell r="E223">
            <v>227572368878</v>
          </cell>
          <cell r="F223">
            <v>227572368878</v>
          </cell>
          <cell r="G223">
            <v>32432689361</v>
          </cell>
          <cell r="H223">
            <v>32432689361</v>
          </cell>
          <cell r="I223">
            <v>260005058239</v>
          </cell>
          <cell r="J223">
            <v>260005058239</v>
          </cell>
          <cell r="K223">
            <v>260005058239</v>
          </cell>
          <cell r="L223">
            <v>260005058239</v>
          </cell>
          <cell r="M223">
            <v>0</v>
          </cell>
          <cell r="N223">
            <v>0</v>
          </cell>
        </row>
        <row r="224">
          <cell r="A224" t="str">
            <v>6011</v>
          </cell>
          <cell r="B224" t="str">
            <v>CHELT.MAT.AUXILIARE</v>
          </cell>
          <cell r="C224">
            <v>0</v>
          </cell>
          <cell r="D224">
            <v>0</v>
          </cell>
          <cell r="E224">
            <v>7708219185.3999996</v>
          </cell>
          <cell r="F224">
            <v>7708219185.3999996</v>
          </cell>
          <cell r="G224">
            <v>1490454612.4100001</v>
          </cell>
          <cell r="H224">
            <v>1490454612.4100001</v>
          </cell>
          <cell r="I224">
            <v>9198673797.8099995</v>
          </cell>
          <cell r="J224">
            <v>9198673797.8099995</v>
          </cell>
          <cell r="K224">
            <v>9198673797.8099995</v>
          </cell>
          <cell r="L224">
            <v>9198673797.8099995</v>
          </cell>
          <cell r="M224">
            <v>0</v>
          </cell>
          <cell r="N224">
            <v>0</v>
          </cell>
        </row>
        <row r="225">
          <cell r="A225" t="str">
            <v>6012</v>
          </cell>
          <cell r="B225" t="str">
            <v>CHELT.PRIV.COMBUSTIBILII</v>
          </cell>
          <cell r="C225">
            <v>0</v>
          </cell>
          <cell r="D225">
            <v>0</v>
          </cell>
          <cell r="E225">
            <v>1152051705</v>
          </cell>
          <cell r="F225">
            <v>1152051705</v>
          </cell>
          <cell r="G225">
            <v>203687517</v>
          </cell>
          <cell r="H225">
            <v>203687517</v>
          </cell>
          <cell r="I225">
            <v>1355739222</v>
          </cell>
          <cell r="J225">
            <v>1355739222</v>
          </cell>
          <cell r="K225">
            <v>1355739222</v>
          </cell>
          <cell r="L225">
            <v>1355739222</v>
          </cell>
          <cell r="M225">
            <v>0</v>
          </cell>
          <cell r="N225">
            <v>0</v>
          </cell>
        </row>
        <row r="226">
          <cell r="A226" t="str">
            <v>6013</v>
          </cell>
          <cell r="B226" t="str">
            <v>CHELT.PRIV.MAT.PT.AMBALA</v>
          </cell>
          <cell r="C226">
            <v>0</v>
          </cell>
          <cell r="D226">
            <v>0</v>
          </cell>
          <cell r="E226">
            <v>2718544608</v>
          </cell>
          <cell r="F226">
            <v>2718544608</v>
          </cell>
          <cell r="G226">
            <v>388895124</v>
          </cell>
          <cell r="H226">
            <v>388895124</v>
          </cell>
          <cell r="I226">
            <v>3107439732</v>
          </cell>
          <cell r="J226">
            <v>3107439732</v>
          </cell>
          <cell r="K226">
            <v>3107439732</v>
          </cell>
          <cell r="L226">
            <v>3107439732</v>
          </cell>
          <cell r="M226">
            <v>0</v>
          </cell>
          <cell r="N226">
            <v>0</v>
          </cell>
        </row>
        <row r="227">
          <cell r="A227" t="str">
            <v>6014</v>
          </cell>
          <cell r="B227" t="str">
            <v>CHELT.PRIV.PIESE DE SCHI</v>
          </cell>
          <cell r="C227">
            <v>0</v>
          </cell>
          <cell r="D227">
            <v>0</v>
          </cell>
          <cell r="E227">
            <v>5439000511.9499998</v>
          </cell>
          <cell r="F227">
            <v>5439000511.9499998</v>
          </cell>
          <cell r="G227">
            <v>799926137.72000003</v>
          </cell>
          <cell r="H227">
            <v>799926137.72000003</v>
          </cell>
          <cell r="I227">
            <v>6238926649.6700001</v>
          </cell>
          <cell r="J227">
            <v>6238926649.6700001</v>
          </cell>
          <cell r="K227">
            <v>6238926649.6700001</v>
          </cell>
          <cell r="L227">
            <v>6238926649.6700001</v>
          </cell>
          <cell r="M227">
            <v>0</v>
          </cell>
          <cell r="N227">
            <v>0</v>
          </cell>
        </row>
        <row r="228">
          <cell r="A228" t="str">
            <v>6018</v>
          </cell>
          <cell r="B228" t="str">
            <v>CHELT PT ALTE MAT CONS.</v>
          </cell>
          <cell r="C228">
            <v>0</v>
          </cell>
          <cell r="D228">
            <v>0</v>
          </cell>
          <cell r="E228">
            <v>1936777797</v>
          </cell>
          <cell r="F228">
            <v>1936777797</v>
          </cell>
          <cell r="G228">
            <v>293130674</v>
          </cell>
          <cell r="H228">
            <v>293130674</v>
          </cell>
          <cell r="I228">
            <v>2229908471</v>
          </cell>
          <cell r="J228">
            <v>2229908471</v>
          </cell>
          <cell r="K228">
            <v>2229908471</v>
          </cell>
          <cell r="L228">
            <v>2229908471</v>
          </cell>
          <cell r="M228">
            <v>0</v>
          </cell>
          <cell r="N228">
            <v>0</v>
          </cell>
        </row>
        <row r="229">
          <cell r="A229" t="str">
            <v>602</v>
          </cell>
          <cell r="B229" t="str">
            <v>CHELT.PRIV.OBIECTE INV.</v>
          </cell>
          <cell r="C229">
            <v>0</v>
          </cell>
          <cell r="D229">
            <v>0</v>
          </cell>
          <cell r="E229">
            <v>9206059342</v>
          </cell>
          <cell r="F229">
            <v>9206059342</v>
          </cell>
          <cell r="G229">
            <v>1264714279</v>
          </cell>
          <cell r="H229">
            <v>1264714279</v>
          </cell>
          <cell r="I229">
            <v>10470773621</v>
          </cell>
          <cell r="J229">
            <v>10470773621</v>
          </cell>
          <cell r="K229">
            <v>10470773621</v>
          </cell>
          <cell r="L229">
            <v>10470773621</v>
          </cell>
          <cell r="M229">
            <v>0</v>
          </cell>
          <cell r="N229">
            <v>0</v>
          </cell>
        </row>
        <row r="230">
          <cell r="A230" t="str">
            <v>604</v>
          </cell>
          <cell r="B230" t="str">
            <v>CHELT.MAT.NESTOCATE</v>
          </cell>
          <cell r="C230">
            <v>0</v>
          </cell>
          <cell r="D230">
            <v>0</v>
          </cell>
          <cell r="E230">
            <v>9882612</v>
          </cell>
          <cell r="F230">
            <v>9882612</v>
          </cell>
          <cell r="G230">
            <v>5134135</v>
          </cell>
          <cell r="H230">
            <v>5134135</v>
          </cell>
          <cell r="I230">
            <v>15016747</v>
          </cell>
          <cell r="J230">
            <v>15016747</v>
          </cell>
          <cell r="K230">
            <v>15016747</v>
          </cell>
          <cell r="L230">
            <v>15016747</v>
          </cell>
          <cell r="M230">
            <v>0</v>
          </cell>
          <cell r="N230">
            <v>0</v>
          </cell>
        </row>
        <row r="231">
          <cell r="A231" t="str">
            <v>60401</v>
          </cell>
          <cell r="B231" t="str">
            <v>CHELT.MAT.NESTOCATE</v>
          </cell>
          <cell r="C231">
            <v>0</v>
          </cell>
          <cell r="D231">
            <v>0</v>
          </cell>
          <cell r="E231">
            <v>6351319000</v>
          </cell>
          <cell r="F231">
            <v>6351319000</v>
          </cell>
          <cell r="G231">
            <v>966878000</v>
          </cell>
          <cell r="H231">
            <v>966878000</v>
          </cell>
          <cell r="I231">
            <v>7318197000</v>
          </cell>
          <cell r="J231">
            <v>7318197000</v>
          </cell>
          <cell r="K231">
            <v>7318197000</v>
          </cell>
          <cell r="L231">
            <v>7318197000</v>
          </cell>
          <cell r="M231">
            <v>0</v>
          </cell>
          <cell r="N231">
            <v>0</v>
          </cell>
        </row>
        <row r="232">
          <cell r="A232" t="str">
            <v>60402</v>
          </cell>
          <cell r="B232" t="str">
            <v>VAL.NOM.TICHETE DISTRIB.</v>
          </cell>
          <cell r="C232">
            <v>0</v>
          </cell>
          <cell r="D232">
            <v>0</v>
          </cell>
          <cell r="E232">
            <v>1457487254</v>
          </cell>
          <cell r="F232">
            <v>1457487254</v>
          </cell>
          <cell r="G232">
            <v>236500000</v>
          </cell>
          <cell r="H232">
            <v>236500000</v>
          </cell>
          <cell r="I232">
            <v>1693987254</v>
          </cell>
          <cell r="J232">
            <v>1693987254</v>
          </cell>
          <cell r="K232">
            <v>1693987254</v>
          </cell>
          <cell r="L232">
            <v>1693987254</v>
          </cell>
          <cell r="M232">
            <v>0</v>
          </cell>
          <cell r="N232">
            <v>0</v>
          </cell>
        </row>
        <row r="233">
          <cell r="A233" t="str">
            <v>60403</v>
          </cell>
          <cell r="B233" t="str">
            <v>GAZE NATURALE</v>
          </cell>
          <cell r="C233">
            <v>0</v>
          </cell>
          <cell r="D233">
            <v>0</v>
          </cell>
          <cell r="E233">
            <v>183201197</v>
          </cell>
          <cell r="F233">
            <v>183201197</v>
          </cell>
          <cell r="G233">
            <v>26094200</v>
          </cell>
          <cell r="H233">
            <v>26094200</v>
          </cell>
          <cell r="I233">
            <v>209295397</v>
          </cell>
          <cell r="J233">
            <v>209295397</v>
          </cell>
          <cell r="K233">
            <v>209295397</v>
          </cell>
          <cell r="L233">
            <v>209295397</v>
          </cell>
          <cell r="M233">
            <v>0</v>
          </cell>
          <cell r="N233">
            <v>0</v>
          </cell>
        </row>
        <row r="234">
          <cell r="A234" t="str">
            <v>60501</v>
          </cell>
          <cell r="B234" t="str">
            <v>CHELT.ENERGIE ELECTRICA</v>
          </cell>
          <cell r="C234">
            <v>0</v>
          </cell>
          <cell r="D234">
            <v>0</v>
          </cell>
          <cell r="E234">
            <v>3775892955</v>
          </cell>
          <cell r="F234">
            <v>3775892955</v>
          </cell>
          <cell r="G234">
            <v>500908508</v>
          </cell>
          <cell r="H234">
            <v>500908508</v>
          </cell>
          <cell r="I234">
            <v>4276801463</v>
          </cell>
          <cell r="J234">
            <v>4276801463</v>
          </cell>
          <cell r="K234">
            <v>4276801463</v>
          </cell>
          <cell r="L234">
            <v>4276801463</v>
          </cell>
          <cell r="M234">
            <v>0</v>
          </cell>
          <cell r="N234">
            <v>0</v>
          </cell>
        </row>
        <row r="235">
          <cell r="A235" t="str">
            <v>60502</v>
          </cell>
          <cell r="B235" t="str">
            <v>CHELT.ENERGIE TERMICA</v>
          </cell>
          <cell r="C235">
            <v>0</v>
          </cell>
          <cell r="D235">
            <v>0</v>
          </cell>
          <cell r="E235">
            <v>767273192</v>
          </cell>
          <cell r="F235">
            <v>767273192</v>
          </cell>
          <cell r="G235">
            <v>0</v>
          </cell>
          <cell r="H235">
            <v>0</v>
          </cell>
          <cell r="I235">
            <v>767273192</v>
          </cell>
          <cell r="J235">
            <v>767273192</v>
          </cell>
          <cell r="K235">
            <v>767273192</v>
          </cell>
          <cell r="L235">
            <v>767273192</v>
          </cell>
          <cell r="M235">
            <v>0</v>
          </cell>
          <cell r="N235">
            <v>0</v>
          </cell>
        </row>
        <row r="236">
          <cell r="A236" t="str">
            <v>60503</v>
          </cell>
          <cell r="B236" t="str">
            <v>CHELT.CONSUM APA</v>
          </cell>
          <cell r="C236">
            <v>0</v>
          </cell>
          <cell r="D236">
            <v>0</v>
          </cell>
          <cell r="E236">
            <v>298858113</v>
          </cell>
          <cell r="F236">
            <v>298858113</v>
          </cell>
          <cell r="G236">
            <v>25810853</v>
          </cell>
          <cell r="H236">
            <v>25810853</v>
          </cell>
          <cell r="I236">
            <v>324668966</v>
          </cell>
          <cell r="J236">
            <v>324668966</v>
          </cell>
          <cell r="K236">
            <v>324668966</v>
          </cell>
          <cell r="L236">
            <v>324668966</v>
          </cell>
          <cell r="M236">
            <v>0</v>
          </cell>
          <cell r="N236">
            <v>0</v>
          </cell>
        </row>
        <row r="237">
          <cell r="A237" t="str">
            <v>6071</v>
          </cell>
          <cell r="B237" t="str">
            <v>CHELT.MATER.DISPONIBILE</v>
          </cell>
          <cell r="C237">
            <v>0</v>
          </cell>
          <cell r="D237">
            <v>0</v>
          </cell>
          <cell r="E237">
            <v>3072835580.29</v>
          </cell>
          <cell r="F237">
            <v>3072835580.29</v>
          </cell>
          <cell r="G237">
            <v>609273063</v>
          </cell>
          <cell r="H237">
            <v>609273063</v>
          </cell>
          <cell r="I237">
            <v>3682108643.29</v>
          </cell>
          <cell r="J237">
            <v>3682108643.29</v>
          </cell>
          <cell r="K237">
            <v>3682108643.29</v>
          </cell>
          <cell r="L237">
            <v>3682108643.29</v>
          </cell>
          <cell r="M237">
            <v>0</v>
          </cell>
          <cell r="N237">
            <v>0</v>
          </cell>
        </row>
        <row r="238">
          <cell r="A238" t="str">
            <v>6072</v>
          </cell>
          <cell r="B238" t="str">
            <v>CHELT.MARFURI MAGAZIN</v>
          </cell>
          <cell r="C238">
            <v>0</v>
          </cell>
          <cell r="D238">
            <v>0</v>
          </cell>
          <cell r="E238">
            <v>1639437452</v>
          </cell>
          <cell r="F238">
            <v>1639437452</v>
          </cell>
          <cell r="G238">
            <v>336480196</v>
          </cell>
          <cell r="H238">
            <v>336480196</v>
          </cell>
          <cell r="I238">
            <v>1975917648</v>
          </cell>
          <cell r="J238">
            <v>1975917648</v>
          </cell>
          <cell r="K238">
            <v>1975917648</v>
          </cell>
          <cell r="L238">
            <v>1975917648</v>
          </cell>
          <cell r="M238">
            <v>0</v>
          </cell>
          <cell r="N238">
            <v>0</v>
          </cell>
        </row>
        <row r="239">
          <cell r="A239" t="str">
            <v>6073</v>
          </cell>
          <cell r="B239" t="str">
            <v>CHELT.MARFURI CU RIDICAT</v>
          </cell>
          <cell r="C239">
            <v>0</v>
          </cell>
          <cell r="D239">
            <v>0</v>
          </cell>
          <cell r="E239">
            <v>195914908</v>
          </cell>
          <cell r="F239">
            <v>195914908</v>
          </cell>
          <cell r="G239">
            <v>52847288</v>
          </cell>
          <cell r="H239">
            <v>52847288</v>
          </cell>
          <cell r="I239">
            <v>248762196</v>
          </cell>
          <cell r="J239">
            <v>248762196</v>
          </cell>
          <cell r="K239">
            <v>248762196</v>
          </cell>
          <cell r="L239">
            <v>248762196</v>
          </cell>
          <cell r="M239">
            <v>0</v>
          </cell>
          <cell r="N239">
            <v>0</v>
          </cell>
        </row>
        <row r="240">
          <cell r="A240" t="str">
            <v>6074</v>
          </cell>
          <cell r="B240" t="str">
            <v>CHELT.MARFURI RATE ANA I</v>
          </cell>
          <cell r="C240">
            <v>0</v>
          </cell>
          <cell r="D240">
            <v>0</v>
          </cell>
          <cell r="E240">
            <v>101909821</v>
          </cell>
          <cell r="F240">
            <v>101909821</v>
          </cell>
          <cell r="G240">
            <v>12402100</v>
          </cell>
          <cell r="H240">
            <v>12402100</v>
          </cell>
          <cell r="I240">
            <v>114311921</v>
          </cell>
          <cell r="J240">
            <v>114311921</v>
          </cell>
          <cell r="K240">
            <v>114311921</v>
          </cell>
          <cell r="L240">
            <v>114311921</v>
          </cell>
          <cell r="M240">
            <v>0</v>
          </cell>
          <cell r="N240">
            <v>0</v>
          </cell>
        </row>
        <row r="241">
          <cell r="A241" t="str">
            <v>6078</v>
          </cell>
          <cell r="B241" t="str">
            <v>CHELT.MARFURI CANTINA-BU</v>
          </cell>
          <cell r="C241">
            <v>0</v>
          </cell>
          <cell r="D241">
            <v>0</v>
          </cell>
          <cell r="E241">
            <v>494972541</v>
          </cell>
          <cell r="F241">
            <v>494972541</v>
          </cell>
          <cell r="G241">
            <v>74188880</v>
          </cell>
          <cell r="H241">
            <v>74188880</v>
          </cell>
          <cell r="I241">
            <v>569161421</v>
          </cell>
          <cell r="J241">
            <v>569161421</v>
          </cell>
          <cell r="K241">
            <v>569161421</v>
          </cell>
          <cell r="L241">
            <v>569161421</v>
          </cell>
          <cell r="M241">
            <v>0</v>
          </cell>
          <cell r="N241">
            <v>0</v>
          </cell>
        </row>
        <row r="242">
          <cell r="A242" t="str">
            <v>6079</v>
          </cell>
          <cell r="B242" t="str">
            <v>CHELT.MARF.CANTINA-SALA</v>
          </cell>
          <cell r="C242">
            <v>0</v>
          </cell>
          <cell r="D242">
            <v>0</v>
          </cell>
          <cell r="E242">
            <v>171411381</v>
          </cell>
          <cell r="F242">
            <v>171411381</v>
          </cell>
          <cell r="G242">
            <v>28659229</v>
          </cell>
          <cell r="H242">
            <v>28659229</v>
          </cell>
          <cell r="I242">
            <v>200070610</v>
          </cell>
          <cell r="J242">
            <v>200070610</v>
          </cell>
          <cell r="K242">
            <v>200070610</v>
          </cell>
          <cell r="L242">
            <v>200070610</v>
          </cell>
          <cell r="M242">
            <v>0</v>
          </cell>
          <cell r="N242">
            <v>0</v>
          </cell>
        </row>
        <row r="243">
          <cell r="A243" t="str">
            <v>608</v>
          </cell>
          <cell r="B243" t="str">
            <v>CHELT.AMBALAJELE</v>
          </cell>
          <cell r="C243">
            <v>0</v>
          </cell>
          <cell r="D243">
            <v>0</v>
          </cell>
          <cell r="E243">
            <v>42425953</v>
          </cell>
          <cell r="F243">
            <v>42425953</v>
          </cell>
          <cell r="G243">
            <v>23588202</v>
          </cell>
          <cell r="H243">
            <v>23588202</v>
          </cell>
          <cell r="I243">
            <v>66014155</v>
          </cell>
          <cell r="J243">
            <v>66014155</v>
          </cell>
          <cell r="K243">
            <v>66014155</v>
          </cell>
          <cell r="L243">
            <v>66014155</v>
          </cell>
          <cell r="M243">
            <v>0</v>
          </cell>
          <cell r="N243">
            <v>0</v>
          </cell>
        </row>
        <row r="244">
          <cell r="A244" t="str">
            <v>611</v>
          </cell>
          <cell r="B244" t="str">
            <v>CHELT.DE INTRET+REPARAT.</v>
          </cell>
          <cell r="C244">
            <v>0</v>
          </cell>
          <cell r="D244">
            <v>0</v>
          </cell>
          <cell r="E244">
            <v>399254550</v>
          </cell>
          <cell r="F244">
            <v>399254550</v>
          </cell>
          <cell r="G244">
            <v>95467939</v>
          </cell>
          <cell r="H244">
            <v>95467939</v>
          </cell>
          <cell r="I244">
            <v>494722489</v>
          </cell>
          <cell r="J244">
            <v>494722489</v>
          </cell>
          <cell r="K244">
            <v>494722489</v>
          </cell>
          <cell r="L244">
            <v>494722489</v>
          </cell>
          <cell r="M244">
            <v>0</v>
          </cell>
          <cell r="N244">
            <v>0</v>
          </cell>
        </row>
        <row r="245">
          <cell r="A245" t="str">
            <v>612</v>
          </cell>
          <cell r="B245" t="str">
            <v>CHELT.CU CHIRII.LOCATII</v>
          </cell>
          <cell r="C245">
            <v>0</v>
          </cell>
          <cell r="D245">
            <v>0</v>
          </cell>
          <cell r="E245">
            <v>2000000</v>
          </cell>
          <cell r="F245">
            <v>2000000</v>
          </cell>
          <cell r="G245">
            <v>0</v>
          </cell>
          <cell r="H245">
            <v>0</v>
          </cell>
          <cell r="I245">
            <v>2000000</v>
          </cell>
          <cell r="J245">
            <v>2000000</v>
          </cell>
          <cell r="K245">
            <v>2000000</v>
          </cell>
          <cell r="L245">
            <v>2000000</v>
          </cell>
          <cell r="M245">
            <v>0</v>
          </cell>
          <cell r="N245">
            <v>0</v>
          </cell>
        </row>
        <row r="246">
          <cell r="A246" t="str">
            <v>613</v>
          </cell>
          <cell r="B246" t="str">
            <v>CHELT.CU PRIME DE ASIG.</v>
          </cell>
          <cell r="C246">
            <v>0</v>
          </cell>
          <cell r="D246">
            <v>0</v>
          </cell>
          <cell r="E246">
            <v>182479087.83000001</v>
          </cell>
          <cell r="F246">
            <v>182479087.83000001</v>
          </cell>
          <cell r="G246">
            <v>30182388</v>
          </cell>
          <cell r="H246">
            <v>30182388</v>
          </cell>
          <cell r="I246">
            <v>212661475.83000001</v>
          </cell>
          <cell r="J246">
            <v>212661475.83000001</v>
          </cell>
          <cell r="K246">
            <v>212661475.83000001</v>
          </cell>
          <cell r="L246">
            <v>212661475.83000001</v>
          </cell>
          <cell r="M246">
            <v>0</v>
          </cell>
          <cell r="N246">
            <v>0</v>
          </cell>
        </row>
        <row r="247">
          <cell r="A247" t="str">
            <v>614</v>
          </cell>
          <cell r="B247" t="str">
            <v>CHELT.CU STUD+CERCETARI</v>
          </cell>
          <cell r="C247">
            <v>0</v>
          </cell>
          <cell r="D247">
            <v>0</v>
          </cell>
          <cell r="E247">
            <v>318690000</v>
          </cell>
          <cell r="F247">
            <v>318690000</v>
          </cell>
          <cell r="G247">
            <v>0</v>
          </cell>
          <cell r="H247">
            <v>0</v>
          </cell>
          <cell r="I247">
            <v>318690000</v>
          </cell>
          <cell r="J247">
            <v>318690000</v>
          </cell>
          <cell r="K247">
            <v>318690000</v>
          </cell>
          <cell r="L247">
            <v>318690000</v>
          </cell>
          <cell r="M247">
            <v>0</v>
          </cell>
          <cell r="N247">
            <v>0</v>
          </cell>
        </row>
        <row r="248">
          <cell r="A248" t="str">
            <v>621</v>
          </cell>
          <cell r="B248" t="str">
            <v>CHELT.CU COLABORATORII</v>
          </cell>
          <cell r="C248">
            <v>0</v>
          </cell>
          <cell r="D248">
            <v>0</v>
          </cell>
          <cell r="E248">
            <v>286650765</v>
          </cell>
          <cell r="F248">
            <v>286650765</v>
          </cell>
          <cell r="G248">
            <v>106595002</v>
          </cell>
          <cell r="H248">
            <v>106595002</v>
          </cell>
          <cell r="I248">
            <v>393245767</v>
          </cell>
          <cell r="J248">
            <v>393245767</v>
          </cell>
          <cell r="K248">
            <v>393245767</v>
          </cell>
          <cell r="L248">
            <v>393245767</v>
          </cell>
          <cell r="M248">
            <v>0</v>
          </cell>
          <cell r="N248">
            <v>0</v>
          </cell>
        </row>
        <row r="249">
          <cell r="A249" t="str">
            <v>622</v>
          </cell>
          <cell r="B249" t="str">
            <v>CHELT.COMIS SI ONORARII</v>
          </cell>
          <cell r="C249">
            <v>0</v>
          </cell>
          <cell r="D249">
            <v>0</v>
          </cell>
          <cell r="E249">
            <v>3355732333.9200001</v>
          </cell>
          <cell r="F249">
            <v>3355732333.9200001</v>
          </cell>
          <cell r="G249">
            <v>41676579</v>
          </cell>
          <cell r="H249">
            <v>41676579</v>
          </cell>
          <cell r="I249">
            <v>3397408912.9200001</v>
          </cell>
          <cell r="J249">
            <v>3397408912.9200001</v>
          </cell>
          <cell r="K249">
            <v>3397408912.9200001</v>
          </cell>
          <cell r="L249">
            <v>3397408912.9200001</v>
          </cell>
          <cell r="M249">
            <v>0</v>
          </cell>
          <cell r="N249">
            <v>0</v>
          </cell>
        </row>
        <row r="250">
          <cell r="A250" t="str">
            <v>62301</v>
          </cell>
          <cell r="B250" t="str">
            <v>CHELTUIELI CU PROTOCOLUL</v>
          </cell>
          <cell r="C250">
            <v>0</v>
          </cell>
          <cell r="D250">
            <v>0</v>
          </cell>
          <cell r="E250">
            <v>83052511</v>
          </cell>
          <cell r="F250">
            <v>83052511</v>
          </cell>
          <cell r="G250">
            <v>256211455</v>
          </cell>
          <cell r="H250">
            <v>256211455</v>
          </cell>
          <cell r="I250">
            <v>339263966</v>
          </cell>
          <cell r="J250">
            <v>339263966</v>
          </cell>
          <cell r="K250">
            <v>339263966</v>
          </cell>
          <cell r="L250">
            <v>339263966</v>
          </cell>
          <cell r="M250">
            <v>0</v>
          </cell>
          <cell r="N250">
            <v>0</v>
          </cell>
        </row>
        <row r="251">
          <cell r="A251" t="str">
            <v>62302</v>
          </cell>
          <cell r="B251" t="str">
            <v>CHELT. RECLAMA SI PUBLIC</v>
          </cell>
          <cell r="C251">
            <v>0</v>
          </cell>
          <cell r="D251">
            <v>0</v>
          </cell>
          <cell r="E251">
            <v>189960129.13</v>
          </cell>
          <cell r="F251">
            <v>189960129.13</v>
          </cell>
          <cell r="G251">
            <v>2849220</v>
          </cell>
          <cell r="H251">
            <v>2849220</v>
          </cell>
          <cell r="I251">
            <v>192809349.13</v>
          </cell>
          <cell r="J251">
            <v>192809349.13</v>
          </cell>
          <cell r="K251">
            <v>192809349.13</v>
          </cell>
          <cell r="L251">
            <v>192809349.13</v>
          </cell>
          <cell r="M251">
            <v>0</v>
          </cell>
          <cell r="N251">
            <v>0</v>
          </cell>
        </row>
        <row r="252">
          <cell r="A252" t="str">
            <v>624</v>
          </cell>
          <cell r="B252" t="str">
            <v>CHELT TRANSP.BUNURI.PERS</v>
          </cell>
          <cell r="C252">
            <v>0</v>
          </cell>
          <cell r="D252">
            <v>0</v>
          </cell>
          <cell r="E252">
            <v>13619636868</v>
          </cell>
          <cell r="F252">
            <v>13619636868</v>
          </cell>
          <cell r="G252">
            <v>2168513160</v>
          </cell>
          <cell r="H252">
            <v>2168513160</v>
          </cell>
          <cell r="I252">
            <v>15788150028</v>
          </cell>
          <cell r="J252">
            <v>15788150028</v>
          </cell>
          <cell r="K252">
            <v>15788150028</v>
          </cell>
          <cell r="L252">
            <v>15788150028</v>
          </cell>
          <cell r="M252">
            <v>0</v>
          </cell>
          <cell r="N252">
            <v>0</v>
          </cell>
        </row>
        <row r="253">
          <cell r="A253" t="str">
            <v>625</v>
          </cell>
          <cell r="B253" t="str">
            <v>CHELT.DEPLAS.DETAS.TRANS</v>
          </cell>
          <cell r="C253">
            <v>0</v>
          </cell>
          <cell r="D253">
            <v>0</v>
          </cell>
          <cell r="E253">
            <v>614405022.95000005</v>
          </cell>
          <cell r="F253">
            <v>614405022.95000005</v>
          </cell>
          <cell r="G253">
            <v>68406368</v>
          </cell>
          <cell r="H253">
            <v>68406368</v>
          </cell>
          <cell r="I253">
            <v>682811390.95000005</v>
          </cell>
          <cell r="J253">
            <v>682811390.95000005</v>
          </cell>
          <cell r="K253">
            <v>682811390.95000005</v>
          </cell>
          <cell r="L253">
            <v>682811390.95000005</v>
          </cell>
          <cell r="M253">
            <v>0</v>
          </cell>
          <cell r="N253">
            <v>0</v>
          </cell>
        </row>
        <row r="254">
          <cell r="A254" t="str">
            <v>626</v>
          </cell>
          <cell r="B254" t="str">
            <v>CHELT.POSTALE.TAXE TELEC</v>
          </cell>
          <cell r="C254">
            <v>0</v>
          </cell>
          <cell r="D254">
            <v>0</v>
          </cell>
          <cell r="E254">
            <v>505862752.12</v>
          </cell>
          <cell r="F254">
            <v>505862752.12</v>
          </cell>
          <cell r="G254">
            <v>88184644</v>
          </cell>
          <cell r="H254">
            <v>88184644</v>
          </cell>
          <cell r="I254">
            <v>594047396.12</v>
          </cell>
          <cell r="J254">
            <v>594047396.12</v>
          </cell>
          <cell r="K254">
            <v>594047396.12</v>
          </cell>
          <cell r="L254">
            <v>594047396.12</v>
          </cell>
          <cell r="M254">
            <v>0</v>
          </cell>
          <cell r="N254">
            <v>0</v>
          </cell>
        </row>
        <row r="255">
          <cell r="A255" t="str">
            <v>627</v>
          </cell>
          <cell r="B255" t="str">
            <v>CHELT.SERVICII BANCARE</v>
          </cell>
          <cell r="C255">
            <v>0</v>
          </cell>
          <cell r="D255">
            <v>0</v>
          </cell>
          <cell r="E255">
            <v>1802994166.71</v>
          </cell>
          <cell r="F255">
            <v>1802994166.71</v>
          </cell>
          <cell r="G255">
            <v>153340678.96000001</v>
          </cell>
          <cell r="H255">
            <v>153340678.96000001</v>
          </cell>
          <cell r="I255">
            <v>1956334845.6700001</v>
          </cell>
          <cell r="J255">
            <v>1956334845.6700001</v>
          </cell>
          <cell r="K255">
            <v>1956334845.6700001</v>
          </cell>
          <cell r="L255">
            <v>1956334845.6700001</v>
          </cell>
          <cell r="M255">
            <v>0</v>
          </cell>
          <cell r="N255">
            <v>0</v>
          </cell>
        </row>
        <row r="256">
          <cell r="A256" t="str">
            <v>62701</v>
          </cell>
          <cell r="B256" t="str">
            <v>COMISIOANE.SPEZE BANCARE</v>
          </cell>
          <cell r="C256">
            <v>0</v>
          </cell>
          <cell r="D256">
            <v>0</v>
          </cell>
          <cell r="E256">
            <v>6729210883.79</v>
          </cell>
          <cell r="F256">
            <v>6729210883.79</v>
          </cell>
          <cell r="G256">
            <v>1421682963.8900001</v>
          </cell>
          <cell r="H256">
            <v>1421682963.8900001</v>
          </cell>
          <cell r="I256">
            <v>8150893847.6800003</v>
          </cell>
          <cell r="J256">
            <v>8150893847.6800003</v>
          </cell>
          <cell r="K256">
            <v>8150893847.6800003</v>
          </cell>
          <cell r="L256">
            <v>8150893847.6800003</v>
          </cell>
          <cell r="M256">
            <v>0</v>
          </cell>
          <cell r="N256">
            <v>0</v>
          </cell>
        </row>
        <row r="257">
          <cell r="A257" t="str">
            <v>628</v>
          </cell>
          <cell r="B257" t="str">
            <v>ALTE CHELT.SERV.EXEC.TER</v>
          </cell>
          <cell r="C257">
            <v>0</v>
          </cell>
          <cell r="D257">
            <v>0</v>
          </cell>
          <cell r="E257">
            <v>1498925971.8099999</v>
          </cell>
          <cell r="F257">
            <v>1498925971.8099999</v>
          </cell>
          <cell r="G257">
            <v>578024350.20000005</v>
          </cell>
          <cell r="H257">
            <v>578024350.20000005</v>
          </cell>
          <cell r="I257">
            <v>2076950322.01</v>
          </cell>
          <cell r="J257">
            <v>2076950322.01</v>
          </cell>
          <cell r="K257">
            <v>2076950322.01</v>
          </cell>
          <cell r="L257">
            <v>2076950322.01</v>
          </cell>
          <cell r="M257">
            <v>0</v>
          </cell>
          <cell r="N257">
            <v>0</v>
          </cell>
        </row>
        <row r="258">
          <cell r="A258" t="str">
            <v>635</v>
          </cell>
          <cell r="B258" t="str">
            <v>CHELT.ALTE IMP.TAXE VARS</v>
          </cell>
          <cell r="C258">
            <v>0</v>
          </cell>
          <cell r="D258">
            <v>0</v>
          </cell>
          <cell r="E258">
            <v>2630829064.1500001</v>
          </cell>
          <cell r="F258">
            <v>2630829064.1500001</v>
          </cell>
          <cell r="G258">
            <v>461986254</v>
          </cell>
          <cell r="H258">
            <v>461986254</v>
          </cell>
          <cell r="I258">
            <v>3092815318.1500001</v>
          </cell>
          <cell r="J258">
            <v>3092815318.1500001</v>
          </cell>
          <cell r="K258">
            <v>3092815318.1500001</v>
          </cell>
          <cell r="L258">
            <v>3092815318.1500001</v>
          </cell>
          <cell r="M258">
            <v>0</v>
          </cell>
          <cell r="N258">
            <v>0</v>
          </cell>
        </row>
        <row r="259">
          <cell r="A259" t="str">
            <v>641</v>
          </cell>
          <cell r="B259" t="str">
            <v>CHELT.CU REMUNERATII PER</v>
          </cell>
          <cell r="C259">
            <v>0</v>
          </cell>
          <cell r="D259">
            <v>0</v>
          </cell>
          <cell r="E259">
            <v>35194526136</v>
          </cell>
          <cell r="F259">
            <v>35194526136</v>
          </cell>
          <cell r="G259">
            <v>6461181516</v>
          </cell>
          <cell r="H259">
            <v>6461181516</v>
          </cell>
          <cell r="I259">
            <v>41655707652</v>
          </cell>
          <cell r="J259">
            <v>41655707652</v>
          </cell>
          <cell r="K259">
            <v>41655707652</v>
          </cell>
          <cell r="L259">
            <v>41655707652</v>
          </cell>
          <cell r="M259">
            <v>0</v>
          </cell>
          <cell r="N259">
            <v>0</v>
          </cell>
        </row>
        <row r="260">
          <cell r="A260" t="str">
            <v>6451</v>
          </cell>
          <cell r="B260" t="str">
            <v>CH CONTR.UNIT.ASIG.SOC.</v>
          </cell>
          <cell r="C260">
            <v>0</v>
          </cell>
          <cell r="D260">
            <v>0</v>
          </cell>
          <cell r="E260">
            <v>12656787069</v>
          </cell>
          <cell r="F260">
            <v>12656787069</v>
          </cell>
          <cell r="G260">
            <v>2291638373</v>
          </cell>
          <cell r="H260">
            <v>2291638373</v>
          </cell>
          <cell r="I260">
            <v>14948425442</v>
          </cell>
          <cell r="J260">
            <v>14948425442</v>
          </cell>
          <cell r="K260">
            <v>14948425442</v>
          </cell>
          <cell r="L260">
            <v>14948425442</v>
          </cell>
          <cell r="M260">
            <v>0</v>
          </cell>
          <cell r="N260">
            <v>0</v>
          </cell>
        </row>
        <row r="261">
          <cell r="A261" t="str">
            <v>6452</v>
          </cell>
          <cell r="B261" t="str">
            <v>CH.CONTR UNIT LA AJ.SOMA</v>
          </cell>
          <cell r="C261">
            <v>0</v>
          </cell>
          <cell r="D261">
            <v>0</v>
          </cell>
          <cell r="E261">
            <v>1811574071</v>
          </cell>
          <cell r="F261">
            <v>1811574071</v>
          </cell>
          <cell r="G261">
            <v>327162737</v>
          </cell>
          <cell r="H261">
            <v>327162737</v>
          </cell>
          <cell r="I261">
            <v>2138736808</v>
          </cell>
          <cell r="J261">
            <v>2138736808</v>
          </cell>
          <cell r="K261">
            <v>2138736808</v>
          </cell>
          <cell r="L261">
            <v>2138736808</v>
          </cell>
          <cell r="M261">
            <v>0</v>
          </cell>
          <cell r="N261">
            <v>0</v>
          </cell>
        </row>
        <row r="262">
          <cell r="A262" t="str">
            <v>6453</v>
          </cell>
          <cell r="B262" t="str">
            <v>AJUT.BOALA DIN FD SAL.</v>
          </cell>
          <cell r="C262">
            <v>0</v>
          </cell>
          <cell r="D262">
            <v>0</v>
          </cell>
          <cell r="E262">
            <v>521586293</v>
          </cell>
          <cell r="F262">
            <v>521586293</v>
          </cell>
          <cell r="G262">
            <v>82073217</v>
          </cell>
          <cell r="H262">
            <v>82073217</v>
          </cell>
          <cell r="I262">
            <v>603659510</v>
          </cell>
          <cell r="J262">
            <v>603659510</v>
          </cell>
          <cell r="K262">
            <v>603659510</v>
          </cell>
          <cell r="L262">
            <v>603659510</v>
          </cell>
          <cell r="M262">
            <v>0</v>
          </cell>
          <cell r="N262">
            <v>0</v>
          </cell>
        </row>
        <row r="263">
          <cell r="A263" t="str">
            <v>645807</v>
          </cell>
          <cell r="B263" t="str">
            <v>BILETE DE TRAT SI ODIHNA</v>
          </cell>
          <cell r="C263">
            <v>0</v>
          </cell>
          <cell r="D263">
            <v>0</v>
          </cell>
          <cell r="E263">
            <v>357187538</v>
          </cell>
          <cell r="F263">
            <v>357187538</v>
          </cell>
          <cell r="G263">
            <v>222521097</v>
          </cell>
          <cell r="H263">
            <v>222521097</v>
          </cell>
          <cell r="I263">
            <v>579708635</v>
          </cell>
          <cell r="J263">
            <v>579708635</v>
          </cell>
          <cell r="K263">
            <v>579708635</v>
          </cell>
          <cell r="L263">
            <v>579708635</v>
          </cell>
          <cell r="M263">
            <v>0</v>
          </cell>
          <cell r="N263">
            <v>0</v>
          </cell>
        </row>
        <row r="264">
          <cell r="A264" t="str">
            <v>645808</v>
          </cell>
          <cell r="B264" t="str">
            <v>AJUTOR SOCIAL</v>
          </cell>
          <cell r="C264">
            <v>0</v>
          </cell>
          <cell r="D264">
            <v>0</v>
          </cell>
          <cell r="E264">
            <v>10500000</v>
          </cell>
          <cell r="F264">
            <v>10500000</v>
          </cell>
          <cell r="G264">
            <v>0</v>
          </cell>
          <cell r="H264">
            <v>0</v>
          </cell>
          <cell r="I264">
            <v>10500000</v>
          </cell>
          <cell r="J264">
            <v>10500000</v>
          </cell>
          <cell r="K264">
            <v>10500000</v>
          </cell>
          <cell r="L264">
            <v>10500000</v>
          </cell>
          <cell r="M264">
            <v>0</v>
          </cell>
          <cell r="N264">
            <v>0</v>
          </cell>
        </row>
        <row r="265">
          <cell r="A265" t="str">
            <v>658</v>
          </cell>
          <cell r="B265" t="str">
            <v>ALTE CH.DIN EXPLOATARE</v>
          </cell>
          <cell r="C265">
            <v>0</v>
          </cell>
          <cell r="D265">
            <v>0</v>
          </cell>
          <cell r="E265">
            <v>37027280.829999998</v>
          </cell>
          <cell r="F265">
            <v>37027280.829999998</v>
          </cell>
          <cell r="G265">
            <v>8780071</v>
          </cell>
          <cell r="H265">
            <v>8780071</v>
          </cell>
          <cell r="I265">
            <v>45807351.829999998</v>
          </cell>
          <cell r="J265">
            <v>45807351.829999998</v>
          </cell>
          <cell r="K265">
            <v>45807351.829999998</v>
          </cell>
          <cell r="L265">
            <v>45807351.829999998</v>
          </cell>
          <cell r="M265">
            <v>0</v>
          </cell>
          <cell r="N265">
            <v>0</v>
          </cell>
        </row>
        <row r="266">
          <cell r="A266" t="str">
            <v>665</v>
          </cell>
          <cell r="B266" t="str">
            <v>CHELT. DIFER. CURS VALUT</v>
          </cell>
          <cell r="C266">
            <v>0</v>
          </cell>
          <cell r="D266">
            <v>0</v>
          </cell>
          <cell r="E266">
            <v>16524939648.09</v>
          </cell>
          <cell r="F266">
            <v>16524939648.09</v>
          </cell>
          <cell r="G266">
            <v>1317226494.28</v>
          </cell>
          <cell r="H266">
            <v>1317226494.28</v>
          </cell>
          <cell r="I266">
            <v>17842166142.369999</v>
          </cell>
          <cell r="J266">
            <v>17842166142.369999</v>
          </cell>
          <cell r="K266">
            <v>17842166142.369999</v>
          </cell>
          <cell r="L266">
            <v>17842166142.369999</v>
          </cell>
          <cell r="M266">
            <v>0</v>
          </cell>
          <cell r="N266">
            <v>0</v>
          </cell>
        </row>
        <row r="267">
          <cell r="A267" t="str">
            <v>666</v>
          </cell>
          <cell r="B267" t="str">
            <v>CHELT.PRIV.DOBANZILE</v>
          </cell>
          <cell r="C267">
            <v>0</v>
          </cell>
          <cell r="D267">
            <v>0</v>
          </cell>
          <cell r="E267">
            <v>19315661255.75</v>
          </cell>
          <cell r="F267">
            <v>19315661255.75</v>
          </cell>
          <cell r="G267">
            <v>2485194120.6599998</v>
          </cell>
          <cell r="H267">
            <v>2485194120.6599998</v>
          </cell>
          <cell r="I267">
            <v>21800855376.41</v>
          </cell>
          <cell r="J267">
            <v>21800855376.41</v>
          </cell>
          <cell r="K267">
            <v>21800855376.41</v>
          </cell>
          <cell r="L267">
            <v>21800855376.41</v>
          </cell>
          <cell r="M267">
            <v>0</v>
          </cell>
          <cell r="N267">
            <v>0</v>
          </cell>
        </row>
        <row r="268">
          <cell r="A268" t="str">
            <v>667</v>
          </cell>
          <cell r="B268" t="str">
            <v>CHELT. SCONT ACORDAT</v>
          </cell>
          <cell r="C268">
            <v>0</v>
          </cell>
          <cell r="D268">
            <v>0</v>
          </cell>
          <cell r="E268">
            <v>-88420</v>
          </cell>
          <cell r="F268">
            <v>-88420</v>
          </cell>
          <cell r="G268">
            <v>0</v>
          </cell>
          <cell r="H268">
            <v>0</v>
          </cell>
          <cell r="I268">
            <v>-88420</v>
          </cell>
          <cell r="J268">
            <v>-88420</v>
          </cell>
          <cell r="K268">
            <v>-88420</v>
          </cell>
          <cell r="L268">
            <v>-88420</v>
          </cell>
          <cell r="M268">
            <v>0</v>
          </cell>
          <cell r="N268">
            <v>0</v>
          </cell>
        </row>
        <row r="269">
          <cell r="A269" t="str">
            <v>6711</v>
          </cell>
          <cell r="B269" t="str">
            <v>DESPAGUBIRI.AMENZI.PENAL</v>
          </cell>
          <cell r="C269">
            <v>0</v>
          </cell>
          <cell r="D269">
            <v>0</v>
          </cell>
          <cell r="E269">
            <v>39264916</v>
          </cell>
          <cell r="F269">
            <v>39264916</v>
          </cell>
          <cell r="G269">
            <v>0</v>
          </cell>
          <cell r="H269">
            <v>0</v>
          </cell>
          <cell r="I269">
            <v>39264916</v>
          </cell>
          <cell r="J269">
            <v>39264916</v>
          </cell>
          <cell r="K269">
            <v>39264916</v>
          </cell>
          <cell r="L269">
            <v>39264916</v>
          </cell>
          <cell r="M269">
            <v>0</v>
          </cell>
          <cell r="N269">
            <v>0</v>
          </cell>
        </row>
        <row r="270">
          <cell r="A270" t="str">
            <v>671201</v>
          </cell>
          <cell r="B270" t="str">
            <v>CHELT.SPONSORIZARE-L32/9</v>
          </cell>
          <cell r="C270">
            <v>0</v>
          </cell>
          <cell r="D270">
            <v>0</v>
          </cell>
          <cell r="E270">
            <v>1079331116</v>
          </cell>
          <cell r="F270">
            <v>1079331116</v>
          </cell>
          <cell r="G270">
            <v>13704500</v>
          </cell>
          <cell r="H270">
            <v>13704500</v>
          </cell>
          <cell r="I270">
            <v>1093035616</v>
          </cell>
          <cell r="J270">
            <v>1093035616</v>
          </cell>
          <cell r="K270">
            <v>1093035616</v>
          </cell>
          <cell r="L270">
            <v>1093035616</v>
          </cell>
          <cell r="M270">
            <v>0</v>
          </cell>
          <cell r="N270">
            <v>0</v>
          </cell>
        </row>
        <row r="271">
          <cell r="A271" t="str">
            <v>6718</v>
          </cell>
          <cell r="B271" t="str">
            <v>ALTE CHELT.EXCEPTIONALE</v>
          </cell>
          <cell r="C271">
            <v>0</v>
          </cell>
          <cell r="D271">
            <v>0</v>
          </cell>
          <cell r="E271">
            <v>496284476.16000003</v>
          </cell>
          <cell r="F271">
            <v>496284476.16000003</v>
          </cell>
          <cell r="G271">
            <v>34015021.68</v>
          </cell>
          <cell r="H271">
            <v>34015021.68</v>
          </cell>
          <cell r="I271">
            <v>530299497.83999997</v>
          </cell>
          <cell r="J271">
            <v>530299497.83999997</v>
          </cell>
          <cell r="K271">
            <v>530299497.83999997</v>
          </cell>
          <cell r="L271">
            <v>530299497.83999997</v>
          </cell>
          <cell r="M271">
            <v>0</v>
          </cell>
          <cell r="N271">
            <v>0</v>
          </cell>
        </row>
        <row r="272">
          <cell r="A272" t="str">
            <v>6721</v>
          </cell>
          <cell r="B272" t="str">
            <v>CHELT.PRIV.ACTIVE CEDATE</v>
          </cell>
          <cell r="C272">
            <v>0</v>
          </cell>
          <cell r="D272">
            <v>0</v>
          </cell>
          <cell r="E272">
            <v>110241895</v>
          </cell>
          <cell r="F272">
            <v>110241895</v>
          </cell>
          <cell r="G272">
            <v>0</v>
          </cell>
          <cell r="H272">
            <v>0</v>
          </cell>
          <cell r="I272">
            <v>110241895</v>
          </cell>
          <cell r="J272">
            <v>110241895</v>
          </cell>
          <cell r="K272">
            <v>110241895</v>
          </cell>
          <cell r="L272">
            <v>110241895</v>
          </cell>
          <cell r="M272">
            <v>0</v>
          </cell>
          <cell r="N272">
            <v>0</v>
          </cell>
        </row>
        <row r="273">
          <cell r="A273" t="str">
            <v>67281</v>
          </cell>
          <cell r="B273" t="str">
            <v>CH.DEZ.MF.AMOR.SC.DIN F.</v>
          </cell>
          <cell r="C273">
            <v>0</v>
          </cell>
          <cell r="D273">
            <v>0</v>
          </cell>
          <cell r="E273">
            <v>4616783</v>
          </cell>
          <cell r="F273">
            <v>4616783</v>
          </cell>
          <cell r="G273">
            <v>0</v>
          </cell>
          <cell r="H273">
            <v>0</v>
          </cell>
          <cell r="I273">
            <v>4616783</v>
          </cell>
          <cell r="J273">
            <v>4616783</v>
          </cell>
          <cell r="K273">
            <v>4616783</v>
          </cell>
          <cell r="L273">
            <v>4616783</v>
          </cell>
          <cell r="M273">
            <v>0</v>
          </cell>
          <cell r="N273">
            <v>0</v>
          </cell>
        </row>
        <row r="274">
          <cell r="A274" t="str">
            <v>681</v>
          </cell>
          <cell r="B274" t="str">
            <v>CH.AMORTIZ.IMOB.CORPOR</v>
          </cell>
          <cell r="C274">
            <v>0</v>
          </cell>
          <cell r="D274">
            <v>0</v>
          </cell>
          <cell r="E274">
            <v>12155768203</v>
          </cell>
          <cell r="F274">
            <v>12155768203</v>
          </cell>
          <cell r="G274">
            <v>2059890231</v>
          </cell>
          <cell r="H274">
            <v>2059890231</v>
          </cell>
          <cell r="I274">
            <v>14215658434</v>
          </cell>
          <cell r="J274">
            <v>14215658434</v>
          </cell>
          <cell r="K274">
            <v>14215658434</v>
          </cell>
          <cell r="L274">
            <v>14215658434</v>
          </cell>
          <cell r="M274">
            <v>0</v>
          </cell>
          <cell r="N274">
            <v>0</v>
          </cell>
        </row>
        <row r="275">
          <cell r="A275" t="str">
            <v>6811</v>
          </cell>
          <cell r="B275" t="str">
            <v>CH.AMORTIZ.IMOB.NECORPOR</v>
          </cell>
          <cell r="C275">
            <v>0</v>
          </cell>
          <cell r="D275">
            <v>0</v>
          </cell>
          <cell r="E275">
            <v>755501178</v>
          </cell>
          <cell r="F275">
            <v>755501178</v>
          </cell>
          <cell r="G275">
            <v>146946731</v>
          </cell>
          <cell r="H275">
            <v>146946731</v>
          </cell>
          <cell r="I275">
            <v>902447909</v>
          </cell>
          <cell r="J275">
            <v>902447909</v>
          </cell>
          <cell r="K275">
            <v>902447909</v>
          </cell>
          <cell r="L275">
            <v>902447909</v>
          </cell>
          <cell r="M275">
            <v>0</v>
          </cell>
          <cell r="N275">
            <v>0</v>
          </cell>
        </row>
        <row r="276">
          <cell r="A276" t="str">
            <v>6871</v>
          </cell>
          <cell r="B276" t="str">
            <v>CH.EX.AMORT.IMOBIL.</v>
          </cell>
          <cell r="C276">
            <v>0</v>
          </cell>
          <cell r="D276">
            <v>0</v>
          </cell>
          <cell r="E276">
            <v>63265374</v>
          </cell>
          <cell r="F276">
            <v>63265374</v>
          </cell>
          <cell r="G276">
            <v>3628915</v>
          </cell>
          <cell r="H276">
            <v>3628915</v>
          </cell>
          <cell r="I276">
            <v>66894289</v>
          </cell>
          <cell r="J276">
            <v>66894289</v>
          </cell>
          <cell r="K276">
            <v>66894289</v>
          </cell>
          <cell r="L276">
            <v>66894289</v>
          </cell>
          <cell r="M276">
            <v>0</v>
          </cell>
          <cell r="N276">
            <v>0</v>
          </cell>
        </row>
        <row r="277">
          <cell r="A277" t="str">
            <v>691</v>
          </cell>
          <cell r="B277" t="str">
            <v>CHELT.CU IMPOZIT PE PROF</v>
          </cell>
          <cell r="C277">
            <v>0</v>
          </cell>
          <cell r="D277">
            <v>0</v>
          </cell>
          <cell r="E277">
            <v>4281738854</v>
          </cell>
          <cell r="F277">
            <v>4281738854</v>
          </cell>
          <cell r="G277">
            <v>611993403</v>
          </cell>
          <cell r="H277">
            <v>611993403</v>
          </cell>
          <cell r="I277">
            <v>4893732257</v>
          </cell>
          <cell r="J277">
            <v>4893732257</v>
          </cell>
          <cell r="K277">
            <v>4893732257</v>
          </cell>
          <cell r="L277">
            <v>4893732257</v>
          </cell>
          <cell r="M277">
            <v>0</v>
          </cell>
          <cell r="N277">
            <v>0</v>
          </cell>
        </row>
        <row r="278">
          <cell r="A278" t="str">
            <v>7011</v>
          </cell>
          <cell r="B278" t="str">
            <v>VEN.VANZ.PROD.FIN-INTERN</v>
          </cell>
          <cell r="C278">
            <v>0</v>
          </cell>
          <cell r="D278">
            <v>0</v>
          </cell>
          <cell r="E278">
            <v>26912113700</v>
          </cell>
          <cell r="F278">
            <v>26912113700</v>
          </cell>
          <cell r="G278">
            <v>7636218980</v>
          </cell>
          <cell r="H278">
            <v>7636218980</v>
          </cell>
          <cell r="I278">
            <v>34548332680</v>
          </cell>
          <cell r="J278">
            <v>34548332680</v>
          </cell>
          <cell r="K278">
            <v>34548332680</v>
          </cell>
          <cell r="L278">
            <v>34548332680</v>
          </cell>
          <cell r="M278">
            <v>0</v>
          </cell>
          <cell r="N278">
            <v>0</v>
          </cell>
        </row>
        <row r="279">
          <cell r="A279" t="str">
            <v>7012</v>
          </cell>
          <cell r="B279" t="str">
            <v>VEN.VANZ.PROD.FIN-EXPORT</v>
          </cell>
          <cell r="C279">
            <v>0</v>
          </cell>
          <cell r="D279">
            <v>0</v>
          </cell>
          <cell r="E279">
            <v>376801020825.70001</v>
          </cell>
          <cell r="F279">
            <v>376801020825.70001</v>
          </cell>
          <cell r="G279">
            <v>52875978017.540001</v>
          </cell>
          <cell r="H279">
            <v>52875978017.540001</v>
          </cell>
          <cell r="I279">
            <v>429676998843.23999</v>
          </cell>
          <cell r="J279">
            <v>429676998843.23999</v>
          </cell>
          <cell r="K279">
            <v>429676998843.23999</v>
          </cell>
          <cell r="L279">
            <v>429676998843.23999</v>
          </cell>
          <cell r="M279">
            <v>0</v>
          </cell>
          <cell r="N279">
            <v>0</v>
          </cell>
        </row>
        <row r="280">
          <cell r="A280" t="str">
            <v>703</v>
          </cell>
          <cell r="B280" t="str">
            <v>VEN.VANZARE PROD.REZIDUA</v>
          </cell>
          <cell r="C280">
            <v>0</v>
          </cell>
          <cell r="D280">
            <v>0</v>
          </cell>
          <cell r="E280">
            <v>4219150212</v>
          </cell>
          <cell r="F280">
            <v>4219150212</v>
          </cell>
          <cell r="G280">
            <v>571671318</v>
          </cell>
          <cell r="H280">
            <v>571671318</v>
          </cell>
          <cell r="I280">
            <v>4790821530</v>
          </cell>
          <cell r="J280">
            <v>4790821530</v>
          </cell>
          <cell r="K280">
            <v>4790821530</v>
          </cell>
          <cell r="L280">
            <v>4790821530</v>
          </cell>
          <cell r="M280">
            <v>0</v>
          </cell>
          <cell r="N280">
            <v>0</v>
          </cell>
        </row>
        <row r="281">
          <cell r="A281" t="str">
            <v>704</v>
          </cell>
          <cell r="B281" t="str">
            <v>VEN.LUCR.EX.SERV.PREST.</v>
          </cell>
          <cell r="C281">
            <v>0</v>
          </cell>
          <cell r="D281">
            <v>0</v>
          </cell>
          <cell r="E281">
            <v>288897449</v>
          </cell>
          <cell r="F281">
            <v>288897449</v>
          </cell>
          <cell r="G281">
            <v>149040887</v>
          </cell>
          <cell r="H281">
            <v>149040887</v>
          </cell>
          <cell r="I281">
            <v>437938336</v>
          </cell>
          <cell r="J281">
            <v>437938336</v>
          </cell>
          <cell r="K281">
            <v>437938336</v>
          </cell>
          <cell r="L281">
            <v>437938336</v>
          </cell>
          <cell r="M281">
            <v>0</v>
          </cell>
          <cell r="N281">
            <v>0</v>
          </cell>
        </row>
        <row r="282">
          <cell r="A282" t="str">
            <v>706</v>
          </cell>
          <cell r="B282" t="str">
            <v>VEN.REDEV..LOCATII.CHIRI</v>
          </cell>
          <cell r="C282">
            <v>0</v>
          </cell>
          <cell r="D282">
            <v>0</v>
          </cell>
          <cell r="E282">
            <v>144743105</v>
          </cell>
          <cell r="F282">
            <v>144743105</v>
          </cell>
          <cell r="G282">
            <v>2250479</v>
          </cell>
          <cell r="H282">
            <v>2250479</v>
          </cell>
          <cell r="I282">
            <v>146993584</v>
          </cell>
          <cell r="J282">
            <v>146993584</v>
          </cell>
          <cell r="K282">
            <v>146993584</v>
          </cell>
          <cell r="L282">
            <v>146993584</v>
          </cell>
          <cell r="M282">
            <v>0</v>
          </cell>
          <cell r="N282">
            <v>0</v>
          </cell>
        </row>
        <row r="283">
          <cell r="A283" t="str">
            <v>7071</v>
          </cell>
          <cell r="B283" t="str">
            <v>VEN.VANZARE MATER.DISPON</v>
          </cell>
          <cell r="C283">
            <v>0</v>
          </cell>
          <cell r="D283">
            <v>0</v>
          </cell>
          <cell r="E283">
            <v>3277301371</v>
          </cell>
          <cell r="F283">
            <v>3277301371</v>
          </cell>
          <cell r="G283">
            <v>614760472</v>
          </cell>
          <cell r="H283">
            <v>614760472</v>
          </cell>
          <cell r="I283">
            <v>3892061843</v>
          </cell>
          <cell r="J283">
            <v>3892061843</v>
          </cell>
          <cell r="K283">
            <v>3892061843</v>
          </cell>
          <cell r="L283">
            <v>3892061843</v>
          </cell>
          <cell r="M283">
            <v>0</v>
          </cell>
          <cell r="N283">
            <v>0</v>
          </cell>
        </row>
        <row r="284">
          <cell r="A284" t="str">
            <v>7072</v>
          </cell>
          <cell r="B284" t="str">
            <v>VEN.VANZ.MARFURI MAGAZ.</v>
          </cell>
          <cell r="C284">
            <v>0</v>
          </cell>
          <cell r="D284">
            <v>0</v>
          </cell>
          <cell r="E284">
            <v>1653695265</v>
          </cell>
          <cell r="F284">
            <v>1653695265</v>
          </cell>
          <cell r="G284">
            <v>338641957</v>
          </cell>
          <cell r="H284">
            <v>338641957</v>
          </cell>
          <cell r="I284">
            <v>1992337222</v>
          </cell>
          <cell r="J284">
            <v>1992337222</v>
          </cell>
          <cell r="K284">
            <v>1992337222</v>
          </cell>
          <cell r="L284">
            <v>1992337222</v>
          </cell>
          <cell r="M284">
            <v>0</v>
          </cell>
          <cell r="N284">
            <v>0</v>
          </cell>
        </row>
        <row r="285">
          <cell r="A285" t="str">
            <v>7073</v>
          </cell>
          <cell r="B285" t="str">
            <v>VEN.VANZARE MARF.RIDICAT</v>
          </cell>
          <cell r="C285">
            <v>0</v>
          </cell>
          <cell r="D285">
            <v>0</v>
          </cell>
          <cell r="E285">
            <v>289653200</v>
          </cell>
          <cell r="F285">
            <v>289653200</v>
          </cell>
          <cell r="G285">
            <v>78681000</v>
          </cell>
          <cell r="H285">
            <v>78681000</v>
          </cell>
          <cell r="I285">
            <v>368334200</v>
          </cell>
          <cell r="J285">
            <v>368334200</v>
          </cell>
          <cell r="K285">
            <v>368334200</v>
          </cell>
          <cell r="L285">
            <v>368334200</v>
          </cell>
          <cell r="M285">
            <v>0</v>
          </cell>
          <cell r="N285">
            <v>0</v>
          </cell>
        </row>
        <row r="286">
          <cell r="A286" t="str">
            <v>7074</v>
          </cell>
          <cell r="B286" t="str">
            <v>VEN.VANZ.MARF.-ANA ELECT</v>
          </cell>
          <cell r="C286">
            <v>0</v>
          </cell>
          <cell r="D286">
            <v>0</v>
          </cell>
          <cell r="E286">
            <v>114591928</v>
          </cell>
          <cell r="F286">
            <v>114591928</v>
          </cell>
          <cell r="G286">
            <v>14178572</v>
          </cell>
          <cell r="H286">
            <v>14178572</v>
          </cell>
          <cell r="I286">
            <v>128770500</v>
          </cell>
          <cell r="J286">
            <v>128770500</v>
          </cell>
          <cell r="K286">
            <v>128770500</v>
          </cell>
          <cell r="L286">
            <v>128770500</v>
          </cell>
          <cell r="M286">
            <v>0</v>
          </cell>
          <cell r="N286">
            <v>0</v>
          </cell>
        </row>
        <row r="287">
          <cell r="A287" t="str">
            <v>7078</v>
          </cell>
          <cell r="B287" t="str">
            <v>VEN.VANZ.MARF.CANT.BUFET</v>
          </cell>
          <cell r="C287">
            <v>0</v>
          </cell>
          <cell r="D287">
            <v>0</v>
          </cell>
          <cell r="E287">
            <v>679092100</v>
          </cell>
          <cell r="F287">
            <v>679092100</v>
          </cell>
          <cell r="G287">
            <v>103292000</v>
          </cell>
          <cell r="H287">
            <v>103292000</v>
          </cell>
          <cell r="I287">
            <v>782384100</v>
          </cell>
          <cell r="J287">
            <v>782384100</v>
          </cell>
          <cell r="K287">
            <v>782384100</v>
          </cell>
          <cell r="L287">
            <v>782384100</v>
          </cell>
          <cell r="M287">
            <v>0</v>
          </cell>
          <cell r="N287">
            <v>0</v>
          </cell>
        </row>
        <row r="288">
          <cell r="A288" t="str">
            <v>7079</v>
          </cell>
          <cell r="B288" t="str">
            <v>VEN.VANZ.MARF.CANT-BUF</v>
          </cell>
          <cell r="C288">
            <v>0</v>
          </cell>
          <cell r="D288">
            <v>0</v>
          </cell>
          <cell r="E288">
            <v>227436893</v>
          </cell>
          <cell r="F288">
            <v>227436893</v>
          </cell>
          <cell r="G288">
            <v>37954248</v>
          </cell>
          <cell r="H288">
            <v>37954248</v>
          </cell>
          <cell r="I288">
            <v>265391141</v>
          </cell>
          <cell r="J288">
            <v>265391141</v>
          </cell>
          <cell r="K288">
            <v>265391141</v>
          </cell>
          <cell r="L288">
            <v>265391141</v>
          </cell>
          <cell r="M288">
            <v>0</v>
          </cell>
          <cell r="N288">
            <v>0</v>
          </cell>
        </row>
        <row r="289">
          <cell r="A289" t="str">
            <v>708</v>
          </cell>
          <cell r="B289" t="str">
            <v>VEN.ACTIVIT.DIVERSE</v>
          </cell>
          <cell r="C289">
            <v>0</v>
          </cell>
          <cell r="D289">
            <v>0</v>
          </cell>
          <cell r="E289">
            <v>2100000</v>
          </cell>
          <cell r="F289">
            <v>2100000</v>
          </cell>
          <cell r="G289">
            <v>0</v>
          </cell>
          <cell r="H289">
            <v>0</v>
          </cell>
          <cell r="I289">
            <v>2100000</v>
          </cell>
          <cell r="J289">
            <v>2100000</v>
          </cell>
          <cell r="K289">
            <v>2100000</v>
          </cell>
          <cell r="L289">
            <v>2100000</v>
          </cell>
          <cell r="M289">
            <v>0</v>
          </cell>
          <cell r="N289">
            <v>0</v>
          </cell>
        </row>
        <row r="290">
          <cell r="A290" t="str">
            <v>711</v>
          </cell>
          <cell r="B290" t="str">
            <v>VARIATIA STOCURILOR</v>
          </cell>
          <cell r="C290">
            <v>0</v>
          </cell>
          <cell r="D290">
            <v>0</v>
          </cell>
          <cell r="E290">
            <v>543304074208.95001</v>
          </cell>
          <cell r="F290">
            <v>543304074208.95001</v>
          </cell>
          <cell r="G290">
            <v>76175185119</v>
          </cell>
          <cell r="H290">
            <v>76175185119</v>
          </cell>
          <cell r="I290">
            <v>619479259327.94995</v>
          </cell>
          <cell r="J290">
            <v>619479259327.94995</v>
          </cell>
          <cell r="K290">
            <v>619479259327.94995</v>
          </cell>
          <cell r="L290">
            <v>619479259327.94995</v>
          </cell>
          <cell r="M290">
            <v>0</v>
          </cell>
          <cell r="N290">
            <v>0</v>
          </cell>
        </row>
        <row r="291">
          <cell r="A291" t="str">
            <v>721</v>
          </cell>
          <cell r="B291" t="str">
            <v>VEN.PROD.IMOBILIZ.NECORP</v>
          </cell>
          <cell r="C291">
            <v>0</v>
          </cell>
          <cell r="D291">
            <v>0</v>
          </cell>
          <cell r="E291">
            <v>300401439</v>
          </cell>
          <cell r="F291">
            <v>300401439</v>
          </cell>
          <cell r="G291">
            <v>41158948</v>
          </cell>
          <cell r="H291">
            <v>41158948</v>
          </cell>
          <cell r="I291">
            <v>341560387</v>
          </cell>
          <cell r="J291">
            <v>341560387</v>
          </cell>
          <cell r="K291">
            <v>341560387</v>
          </cell>
          <cell r="L291">
            <v>341560387</v>
          </cell>
          <cell r="M291">
            <v>0</v>
          </cell>
          <cell r="N291">
            <v>0</v>
          </cell>
        </row>
        <row r="292">
          <cell r="A292" t="str">
            <v>722</v>
          </cell>
          <cell r="B292" t="str">
            <v>VEN.PROD.IMOBILIZ.CORPOR</v>
          </cell>
          <cell r="C292">
            <v>0</v>
          </cell>
          <cell r="D292">
            <v>0</v>
          </cell>
          <cell r="E292">
            <v>12342199598.68</v>
          </cell>
          <cell r="F292">
            <v>12342199598.68</v>
          </cell>
          <cell r="G292">
            <v>177434062.66</v>
          </cell>
          <cell r="H292">
            <v>177434062.66</v>
          </cell>
          <cell r="I292">
            <v>12519633661.34</v>
          </cell>
          <cell r="J292">
            <v>12519633661.34</v>
          </cell>
          <cell r="K292">
            <v>12519633661.34</v>
          </cell>
          <cell r="L292">
            <v>12519633661.34</v>
          </cell>
          <cell r="M292">
            <v>0</v>
          </cell>
          <cell r="N292">
            <v>0</v>
          </cell>
        </row>
        <row r="293">
          <cell r="A293" t="str">
            <v>758</v>
          </cell>
          <cell r="B293" t="str">
            <v>ALTE VENITURI DIN EXPLOA</v>
          </cell>
          <cell r="C293">
            <v>0</v>
          </cell>
          <cell r="D293">
            <v>0</v>
          </cell>
          <cell r="E293">
            <v>444091087.73000002</v>
          </cell>
          <cell r="F293">
            <v>444091087.73000002</v>
          </cell>
          <cell r="G293">
            <v>285353545.91000003</v>
          </cell>
          <cell r="H293">
            <v>285353545.91000003</v>
          </cell>
          <cell r="I293">
            <v>729444633.63999999</v>
          </cell>
          <cell r="J293">
            <v>729444633.63999999</v>
          </cell>
          <cell r="K293">
            <v>729444633.63999999</v>
          </cell>
          <cell r="L293">
            <v>729444633.63999999</v>
          </cell>
          <cell r="M293">
            <v>0</v>
          </cell>
          <cell r="N293">
            <v>0</v>
          </cell>
        </row>
        <row r="294">
          <cell r="A294" t="str">
            <v>763</v>
          </cell>
          <cell r="B294" t="str">
            <v>VENIT DIN CREANTE IMOB</v>
          </cell>
          <cell r="C294">
            <v>0</v>
          </cell>
          <cell r="D294">
            <v>0</v>
          </cell>
          <cell r="E294">
            <v>303365061.00999999</v>
          </cell>
          <cell r="F294">
            <v>303365061.00999999</v>
          </cell>
          <cell r="G294">
            <v>171452679.78999999</v>
          </cell>
          <cell r="H294">
            <v>171452679.78999999</v>
          </cell>
          <cell r="I294">
            <v>474817740.80000001</v>
          </cell>
          <cell r="J294">
            <v>474817740.80000001</v>
          </cell>
          <cell r="K294">
            <v>474817740.80000001</v>
          </cell>
          <cell r="L294">
            <v>474817740.80000001</v>
          </cell>
          <cell r="M294">
            <v>0</v>
          </cell>
          <cell r="N294">
            <v>0</v>
          </cell>
        </row>
        <row r="295">
          <cell r="A295" t="str">
            <v>765</v>
          </cell>
          <cell r="B295" t="str">
            <v>VEN.DIFERENTE CURS VALUT</v>
          </cell>
          <cell r="C295">
            <v>0</v>
          </cell>
          <cell r="D295">
            <v>0</v>
          </cell>
          <cell r="E295">
            <v>6989574850.2299995</v>
          </cell>
          <cell r="F295">
            <v>6989574850.2299995</v>
          </cell>
          <cell r="G295">
            <v>1530943696.3499999</v>
          </cell>
          <cell r="H295">
            <v>1530943696.3499999</v>
          </cell>
          <cell r="I295">
            <v>8520518546.5799999</v>
          </cell>
          <cell r="J295">
            <v>8520518546.5799999</v>
          </cell>
          <cell r="K295">
            <v>8520518546.5799999</v>
          </cell>
          <cell r="L295">
            <v>8520518546.5799999</v>
          </cell>
          <cell r="M295">
            <v>0</v>
          </cell>
          <cell r="N295">
            <v>0</v>
          </cell>
        </row>
        <row r="296">
          <cell r="A296" t="str">
            <v>766</v>
          </cell>
          <cell r="B296" t="str">
            <v>VEN.DIN DOBANZI</v>
          </cell>
          <cell r="C296">
            <v>0</v>
          </cell>
          <cell r="D296">
            <v>0</v>
          </cell>
          <cell r="E296">
            <v>278294944.56</v>
          </cell>
          <cell r="F296">
            <v>278294944.56</v>
          </cell>
          <cell r="G296">
            <v>28427339.050000001</v>
          </cell>
          <cell r="H296">
            <v>28427339.050000001</v>
          </cell>
          <cell r="I296">
            <v>306722283.61000001</v>
          </cell>
          <cell r="J296">
            <v>306722283.61000001</v>
          </cell>
          <cell r="K296">
            <v>306722283.61000001</v>
          </cell>
          <cell r="L296">
            <v>306722283.61000001</v>
          </cell>
          <cell r="M296">
            <v>0</v>
          </cell>
          <cell r="N296">
            <v>0</v>
          </cell>
        </row>
        <row r="297">
          <cell r="A297" t="str">
            <v>767</v>
          </cell>
          <cell r="B297" t="str">
            <v>VENIT DIN SCONTURI OBTIN</v>
          </cell>
          <cell r="C297">
            <v>0</v>
          </cell>
          <cell r="D297">
            <v>0</v>
          </cell>
          <cell r="E297">
            <v>4764483</v>
          </cell>
          <cell r="F297">
            <v>4764483</v>
          </cell>
          <cell r="G297">
            <v>0</v>
          </cell>
          <cell r="H297">
            <v>0</v>
          </cell>
          <cell r="I297">
            <v>4764483</v>
          </cell>
          <cell r="J297">
            <v>4764483</v>
          </cell>
          <cell r="K297">
            <v>4764483</v>
          </cell>
          <cell r="L297">
            <v>4764483</v>
          </cell>
          <cell r="M297">
            <v>0</v>
          </cell>
          <cell r="N297">
            <v>0</v>
          </cell>
        </row>
        <row r="298">
          <cell r="A298" t="str">
            <v>768</v>
          </cell>
          <cell r="B298" t="str">
            <v>ALTE VENITURI FINANCIARE</v>
          </cell>
          <cell r="C298">
            <v>0</v>
          </cell>
          <cell r="D298">
            <v>0</v>
          </cell>
          <cell r="E298">
            <v>53000</v>
          </cell>
          <cell r="F298">
            <v>53000</v>
          </cell>
          <cell r="G298">
            <v>15000</v>
          </cell>
          <cell r="H298">
            <v>15000</v>
          </cell>
          <cell r="I298">
            <v>68000</v>
          </cell>
          <cell r="J298">
            <v>68000</v>
          </cell>
          <cell r="K298">
            <v>68000</v>
          </cell>
          <cell r="L298">
            <v>68000</v>
          </cell>
          <cell r="M298">
            <v>0</v>
          </cell>
          <cell r="N298">
            <v>0</v>
          </cell>
        </row>
        <row r="299">
          <cell r="A299" t="str">
            <v>7711</v>
          </cell>
          <cell r="B299" t="str">
            <v>COLECTARE VENIT. DOBANZI</v>
          </cell>
          <cell r="C299">
            <v>0</v>
          </cell>
          <cell r="D299">
            <v>0</v>
          </cell>
          <cell r="E299">
            <v>1566135</v>
          </cell>
          <cell r="F299">
            <v>1566135</v>
          </cell>
          <cell r="G299">
            <v>0</v>
          </cell>
          <cell r="H299">
            <v>0</v>
          </cell>
          <cell r="I299">
            <v>1566135</v>
          </cell>
          <cell r="J299">
            <v>1566135</v>
          </cell>
          <cell r="K299">
            <v>1566135</v>
          </cell>
          <cell r="L299">
            <v>1566135</v>
          </cell>
          <cell r="M299">
            <v>0</v>
          </cell>
          <cell r="N299">
            <v>0</v>
          </cell>
        </row>
        <row r="300">
          <cell r="A300" t="str">
            <v>7718</v>
          </cell>
          <cell r="B300" t="str">
            <v>ALTE VEN.EXC.-OP.DE GEST</v>
          </cell>
          <cell r="C300">
            <v>0</v>
          </cell>
          <cell r="D300">
            <v>0</v>
          </cell>
          <cell r="E300">
            <v>5593715100.1300001</v>
          </cell>
          <cell r="F300">
            <v>5593715100.1300001</v>
          </cell>
          <cell r="G300">
            <v>52366624</v>
          </cell>
          <cell r="H300">
            <v>52366624</v>
          </cell>
          <cell r="I300">
            <v>5646081724.1300001</v>
          </cell>
          <cell r="J300">
            <v>5646081724.1300001</v>
          </cell>
          <cell r="K300">
            <v>5646081724.1300001</v>
          </cell>
          <cell r="L300">
            <v>5646081724.1300001</v>
          </cell>
          <cell r="M300">
            <v>0</v>
          </cell>
          <cell r="N300">
            <v>0</v>
          </cell>
        </row>
        <row r="301">
          <cell r="A301" t="str">
            <v>7721</v>
          </cell>
          <cell r="B301" t="str">
            <v>VEN.DIN CEDAREA ACTIV.</v>
          </cell>
          <cell r="C301">
            <v>0</v>
          </cell>
          <cell r="D301">
            <v>0</v>
          </cell>
          <cell r="E301">
            <v>404427983</v>
          </cell>
          <cell r="F301">
            <v>404427983</v>
          </cell>
          <cell r="G301">
            <v>2697776</v>
          </cell>
          <cell r="H301">
            <v>2697776</v>
          </cell>
          <cell r="I301">
            <v>407125759</v>
          </cell>
          <cell r="J301">
            <v>407125759</v>
          </cell>
          <cell r="K301">
            <v>407125759</v>
          </cell>
          <cell r="L301">
            <v>407125759</v>
          </cell>
          <cell r="M301">
            <v>0</v>
          </cell>
          <cell r="N301">
            <v>0</v>
          </cell>
        </row>
        <row r="302">
          <cell r="A302" t="str">
            <v>7727</v>
          </cell>
          <cell r="B302" t="str">
            <v>SUBV.INVEST.VIRATE VENIT</v>
          </cell>
          <cell r="C302">
            <v>0</v>
          </cell>
          <cell r="D302">
            <v>0</v>
          </cell>
          <cell r="E302">
            <v>116803482</v>
          </cell>
          <cell r="F302">
            <v>116803482</v>
          </cell>
          <cell r="G302">
            <v>19500011</v>
          </cell>
          <cell r="H302">
            <v>19500011</v>
          </cell>
          <cell r="I302">
            <v>136303493</v>
          </cell>
          <cell r="J302">
            <v>136303493</v>
          </cell>
          <cell r="K302">
            <v>136303493</v>
          </cell>
          <cell r="L302">
            <v>136303493</v>
          </cell>
          <cell r="M302">
            <v>0</v>
          </cell>
          <cell r="N302">
            <v>0</v>
          </cell>
        </row>
        <row r="303">
          <cell r="A303" t="str">
            <v>77281</v>
          </cell>
          <cell r="B303" t="str">
            <v>ALTE VEN-MF.AMORT.INTG.</v>
          </cell>
          <cell r="C303">
            <v>0</v>
          </cell>
          <cell r="D303">
            <v>0</v>
          </cell>
          <cell r="E303">
            <v>62912648</v>
          </cell>
          <cell r="F303">
            <v>62912648</v>
          </cell>
          <cell r="G303">
            <v>0</v>
          </cell>
          <cell r="H303">
            <v>0</v>
          </cell>
          <cell r="I303">
            <v>62912648</v>
          </cell>
          <cell r="J303">
            <v>62912648</v>
          </cell>
          <cell r="K303">
            <v>62912648</v>
          </cell>
          <cell r="L303">
            <v>62912648</v>
          </cell>
          <cell r="M303">
            <v>0</v>
          </cell>
          <cell r="N303">
            <v>0</v>
          </cell>
        </row>
        <row r="304">
          <cell r="A304" t="str">
            <v>77282</v>
          </cell>
          <cell r="B304" t="str">
            <v>ALTE VENIT.-MF.NEAM.INTG</v>
          </cell>
          <cell r="C304">
            <v>0</v>
          </cell>
          <cell r="D304">
            <v>0</v>
          </cell>
          <cell r="E304">
            <v>396900</v>
          </cell>
          <cell r="F304">
            <v>396900</v>
          </cell>
          <cell r="G304">
            <v>2337000</v>
          </cell>
          <cell r="H304">
            <v>2337000</v>
          </cell>
          <cell r="I304">
            <v>2733900</v>
          </cell>
          <cell r="J304">
            <v>2733900</v>
          </cell>
          <cell r="K304">
            <v>2733900</v>
          </cell>
          <cell r="L304">
            <v>2733900</v>
          </cell>
          <cell r="M304">
            <v>0</v>
          </cell>
          <cell r="N304">
            <v>0</v>
          </cell>
        </row>
        <row r="305">
          <cell r="A305" t="str">
            <v>7814</v>
          </cell>
          <cell r="B305" t="str">
            <v>VEN.PROVIZ.-ACTIV-CIRCUL</v>
          </cell>
          <cell r="C305">
            <v>0</v>
          </cell>
          <cell r="D305">
            <v>0</v>
          </cell>
          <cell r="E305">
            <v>10209069</v>
          </cell>
          <cell r="F305">
            <v>10209069</v>
          </cell>
          <cell r="G305">
            <v>0</v>
          </cell>
          <cell r="H305">
            <v>0</v>
          </cell>
          <cell r="I305">
            <v>10209069</v>
          </cell>
          <cell r="J305">
            <v>10209069</v>
          </cell>
          <cell r="K305">
            <v>10209069</v>
          </cell>
          <cell r="L305">
            <v>10209069</v>
          </cell>
          <cell r="M305">
            <v>0</v>
          </cell>
          <cell r="N305">
            <v>0</v>
          </cell>
        </row>
        <row r="306">
          <cell r="A306" t="str">
            <v>7862</v>
          </cell>
          <cell r="B306" t="str">
            <v>VEN.PROV.PT RISC+CHELT</v>
          </cell>
          <cell r="C306">
            <v>0</v>
          </cell>
          <cell r="D306">
            <v>0</v>
          </cell>
          <cell r="E306">
            <v>9259852401</v>
          </cell>
          <cell r="F306">
            <v>9259852401</v>
          </cell>
          <cell r="G306">
            <v>0</v>
          </cell>
          <cell r="H306">
            <v>0</v>
          </cell>
          <cell r="I306">
            <v>9259852401</v>
          </cell>
          <cell r="J306">
            <v>9259852401</v>
          </cell>
          <cell r="K306">
            <v>9259852401</v>
          </cell>
          <cell r="L306">
            <v>9259852401</v>
          </cell>
          <cell r="M306">
            <v>0</v>
          </cell>
          <cell r="N306">
            <v>0</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GRPHDATA"/>
      <sheetName val="grph_data"/>
      <sheetName val="Pen_Ex"/>
      <sheetName val="AssetsToPBO"/>
      <sheetName val="MRVA_MVA"/>
      <sheetName val="Stock"/>
      <sheetName val="Contrib_Alts"/>
      <sheetName val="Terms"/>
      <sheetName val="Pop_Trends"/>
      <sheetName val="Age_Dist"/>
      <sheetName val="Svc_Dist"/>
      <sheetName val="Sal_Dist"/>
      <sheetName val="Age_Dist2"/>
      <sheetName val="Svc_Dist2"/>
      <sheetName val="Sal_Dist2"/>
      <sheetName val="Div. demographic.PopulationSiz "/>
      <sheetName val="Div. demographic"/>
      <sheetName val="Ret. age&amp;svc trends"/>
      <sheetName val="Ratio ben to earnings"/>
      <sheetName val="LumpSum"/>
      <sheetName val="CSCCincSKR"/>
      <sheetName val="Bridge AOP"/>
    </sheetNames>
    <sheetDataSet>
      <sheetData sheetId="0">
        <row r="5">
          <cell r="D5">
            <v>1993</v>
          </cell>
        </row>
      </sheetData>
      <sheetData sheetId="1"/>
      <sheetData sheetId="2" refreshError="1">
        <row r="5">
          <cell r="D5">
            <v>1993</v>
          </cell>
          <cell r="E5">
            <v>6.4</v>
          </cell>
          <cell r="F5">
            <v>5.3</v>
          </cell>
          <cell r="AB5" t="str">
            <v>0-24</v>
          </cell>
          <cell r="AC5">
            <v>1.7100000000000001E-2</v>
          </cell>
          <cell r="AD5">
            <v>5.1347365598605713E-2</v>
          </cell>
          <cell r="AE5">
            <v>1.7100000000000001E-2</v>
          </cell>
          <cell r="AF5">
            <v>5.1347365598605713E-2</v>
          </cell>
          <cell r="AH5" t="str">
            <v>0-4</v>
          </cell>
          <cell r="AI5">
            <v>0.3221</v>
          </cell>
          <cell r="AJ5">
            <v>0.40536264914867942</v>
          </cell>
          <cell r="AK5">
            <v>0.3221</v>
          </cell>
          <cell r="AL5">
            <v>0.40536264914867942</v>
          </cell>
        </row>
        <row r="6">
          <cell r="D6">
            <v>1994</v>
          </cell>
          <cell r="E6">
            <v>14</v>
          </cell>
          <cell r="F6">
            <v>11.7</v>
          </cell>
          <cell r="AB6" t="str">
            <v>25-29</v>
          </cell>
          <cell r="AC6">
            <v>8.2600000000000007E-2</v>
          </cell>
          <cell r="AD6">
            <v>0.11114090360638156</v>
          </cell>
          <cell r="AE6">
            <v>9.9700000000000011E-2</v>
          </cell>
          <cell r="AF6">
            <v>0.16248826920498727</v>
          </cell>
          <cell r="AH6" t="str">
            <v>5-9</v>
          </cell>
          <cell r="AI6">
            <v>0.2233</v>
          </cell>
          <cell r="AJ6">
            <v>0.22271081914465746</v>
          </cell>
          <cell r="AK6">
            <v>0.5454</v>
          </cell>
          <cell r="AL6">
            <v>0.62807346829333688</v>
          </cell>
        </row>
        <row r="7">
          <cell r="A7">
            <v>1998</v>
          </cell>
          <cell r="B7">
            <v>70.599999999999994</v>
          </cell>
          <cell r="C7">
            <v>7.2</v>
          </cell>
          <cell r="D7">
            <v>1995</v>
          </cell>
          <cell r="E7">
            <v>35.700000000000003</v>
          </cell>
          <cell r="F7">
            <v>19.399999999999999</v>
          </cell>
          <cell r="AB7" t="str">
            <v>30-34</v>
          </cell>
          <cell r="AC7">
            <v>0.16650000000000001</v>
          </cell>
          <cell r="AD7">
            <v>0.14924252580774902</v>
          </cell>
          <cell r="AE7">
            <v>0.26619999999999999</v>
          </cell>
          <cell r="AF7">
            <v>0.31173079501273626</v>
          </cell>
          <cell r="AH7" t="str">
            <v>10-14</v>
          </cell>
          <cell r="AI7">
            <v>0.19020000000000001</v>
          </cell>
          <cell r="AJ7">
            <v>0.13527282477543906</v>
          </cell>
          <cell r="AK7">
            <v>0.73560000000000003</v>
          </cell>
          <cell r="AL7">
            <v>0.76334629306877599</v>
          </cell>
        </row>
        <row r="8">
          <cell r="A8">
            <v>1999</v>
          </cell>
          <cell r="B8">
            <v>108</v>
          </cell>
          <cell r="C8">
            <v>6.8</v>
          </cell>
          <cell r="D8">
            <v>1996</v>
          </cell>
          <cell r="E8">
            <v>88.5</v>
          </cell>
          <cell r="F8">
            <v>14.7</v>
          </cell>
          <cell r="AB8" t="str">
            <v>35-39</v>
          </cell>
          <cell r="AC8">
            <v>0.215</v>
          </cell>
          <cell r="AD8">
            <v>0.17975599946373508</v>
          </cell>
          <cell r="AE8">
            <v>0.48119999999999996</v>
          </cell>
          <cell r="AF8">
            <v>0.49148679447647137</v>
          </cell>
          <cell r="AH8" t="str">
            <v>15-19</v>
          </cell>
          <cell r="AI8">
            <v>0.13120000000000001</v>
          </cell>
          <cell r="AJ8">
            <v>8.6016892344818338E-2</v>
          </cell>
          <cell r="AK8">
            <v>0.86680000000000001</v>
          </cell>
          <cell r="AL8">
            <v>0.84936318541359435</v>
          </cell>
        </row>
        <row r="9">
          <cell r="D9">
            <v>1997</v>
          </cell>
          <cell r="E9">
            <v>37</v>
          </cell>
          <cell r="F9">
            <v>6.3</v>
          </cell>
          <cell r="AB9" t="str">
            <v>40-44</v>
          </cell>
          <cell r="AC9">
            <v>0.1993</v>
          </cell>
          <cell r="AD9">
            <v>0.17927336104035393</v>
          </cell>
          <cell r="AE9">
            <v>0.68049999999999999</v>
          </cell>
          <cell r="AF9">
            <v>0.67076015551682533</v>
          </cell>
          <cell r="AH9" t="str">
            <v>20-24</v>
          </cell>
          <cell r="AI9">
            <v>8.3299999999999999E-2</v>
          </cell>
          <cell r="AJ9">
            <v>8.7491620860705194E-2</v>
          </cell>
          <cell r="AK9">
            <v>0.95010000000000006</v>
          </cell>
          <cell r="AL9">
            <v>0.93685480627429951</v>
          </cell>
        </row>
        <row r="10">
          <cell r="D10">
            <v>1998</v>
          </cell>
          <cell r="E10">
            <v>15</v>
          </cell>
          <cell r="F10">
            <v>0</v>
          </cell>
          <cell r="AB10" t="str">
            <v>45-49</v>
          </cell>
          <cell r="AC10">
            <v>0.1406</v>
          </cell>
          <cell r="AD10">
            <v>0.14653438798766591</v>
          </cell>
          <cell r="AE10">
            <v>0.82109999999999994</v>
          </cell>
          <cell r="AF10">
            <v>0.81729454350449127</v>
          </cell>
          <cell r="AH10" t="str">
            <v>25-29</v>
          </cell>
          <cell r="AI10">
            <v>3.4099999999999998E-2</v>
          </cell>
          <cell r="AJ10">
            <v>4.4912186620190371E-2</v>
          </cell>
          <cell r="AK10">
            <v>0.98420000000000007</v>
          </cell>
          <cell r="AL10">
            <v>0.98176699289448988</v>
          </cell>
        </row>
        <row r="11">
          <cell r="AB11" t="str">
            <v>50-54</v>
          </cell>
          <cell r="AC11">
            <v>0.1032</v>
          </cell>
          <cell r="AD11">
            <v>0.10044241855476606</v>
          </cell>
          <cell r="AE11">
            <v>0.9242999999999999</v>
          </cell>
          <cell r="AF11">
            <v>0.91773696205925737</v>
          </cell>
          <cell r="AH11" t="str">
            <v>30-34</v>
          </cell>
          <cell r="AI11">
            <v>1.26E-2</v>
          </cell>
          <cell r="AJ11">
            <v>1.4345086472717523E-2</v>
          </cell>
          <cell r="AK11">
            <v>0.99680000000000013</v>
          </cell>
          <cell r="AL11">
            <v>0.99611207936720736</v>
          </cell>
        </row>
        <row r="12">
          <cell r="AB12" t="str">
            <v>55-59</v>
          </cell>
          <cell r="AC12">
            <v>5.0299999999999997E-2</v>
          </cell>
          <cell r="AD12">
            <v>5.456495508781338E-2</v>
          </cell>
          <cell r="AE12">
            <v>0.97459999999999991</v>
          </cell>
          <cell r="AF12">
            <v>0.9723019171470707</v>
          </cell>
          <cell r="AH12" t="str">
            <v>35-39</v>
          </cell>
          <cell r="AI12">
            <v>3.0999999999999999E-3</v>
          </cell>
          <cell r="AJ12">
            <v>3.0298967690038877E-3</v>
          </cell>
          <cell r="AK12">
            <v>0.99990000000000012</v>
          </cell>
          <cell r="AL12">
            <v>0.99914197613621125</v>
          </cell>
        </row>
        <row r="13">
          <cell r="AB13" t="str">
            <v>60 &amp; over</v>
          </cell>
          <cell r="AC13">
            <v>2.5399999999999999E-2</v>
          </cell>
          <cell r="AD13">
            <v>2.7698082852929348E-2</v>
          </cell>
          <cell r="AE13">
            <v>0.99999999999999989</v>
          </cell>
          <cell r="AF13">
            <v>1</v>
          </cell>
          <cell r="AH13" t="str">
            <v>40 &amp; over</v>
          </cell>
          <cell r="AI13">
            <v>1.1999999999999999E-3</v>
          </cell>
          <cell r="AJ13">
            <v>1E-3</v>
          </cell>
          <cell r="AK13">
            <v>1.0011000000000001</v>
          </cell>
          <cell r="AL13">
            <v>1.0001419761362111</v>
          </cell>
        </row>
        <row r="17">
          <cell r="AC17">
            <v>2000</v>
          </cell>
        </row>
        <row r="18">
          <cell r="AC18" t="str">
            <v>Age distribution</v>
          </cell>
          <cell r="AE18" t="str">
            <v>Cumulative totals</v>
          </cell>
        </row>
        <row r="19">
          <cell r="AC19" t="str">
            <v>SAL</v>
          </cell>
          <cell r="AE19" t="str">
            <v>SAL</v>
          </cell>
          <cell r="AJ19" t="str">
            <v>Other</v>
          </cell>
          <cell r="AL19" t="str">
            <v>Other</v>
          </cell>
        </row>
        <row r="21">
          <cell r="AC21">
            <v>1.41E-2</v>
          </cell>
          <cell r="AE21">
            <v>1.41E-2</v>
          </cell>
          <cell r="AJ21">
            <v>0.42599999999999999</v>
          </cell>
          <cell r="AL21">
            <v>0.42599999999999999</v>
          </cell>
        </row>
        <row r="22">
          <cell r="AC22">
            <v>9.0899999999999995E-2</v>
          </cell>
          <cell r="AE22">
            <v>0.105</v>
          </cell>
          <cell r="AJ22">
            <v>0.23200000000000001</v>
          </cell>
          <cell r="AL22">
            <v>0.65800000000000003</v>
          </cell>
        </row>
        <row r="23">
          <cell r="AC23">
            <v>0.16969999999999999</v>
          </cell>
          <cell r="AE23">
            <v>0.2747</v>
          </cell>
          <cell r="AJ23">
            <v>0.126</v>
          </cell>
          <cell r="AL23">
            <v>0.78400000000000003</v>
          </cell>
        </row>
        <row r="24">
          <cell r="AC24">
            <v>0.2271</v>
          </cell>
          <cell r="AE24">
            <v>0.50180000000000002</v>
          </cell>
          <cell r="AJ24">
            <v>0.09</v>
          </cell>
          <cell r="AL24">
            <v>0.87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jan"/>
      <sheetName val="feb"/>
      <sheetName val="mar"/>
      <sheetName val="apr"/>
      <sheetName val="may"/>
      <sheetName val="jun"/>
      <sheetName val="Sheet7"/>
      <sheetName val="Sheet4"/>
    </sheetNames>
    <sheetDataSet>
      <sheetData sheetId="0" refreshError="1">
        <row r="3">
          <cell r="A3" t="str">
            <v>TOTAL:</v>
          </cell>
          <cell r="B3">
            <v>1073947683240890</v>
          </cell>
          <cell r="C3">
            <v>1073947683240890</v>
          </cell>
          <cell r="D3">
            <v>0</v>
          </cell>
          <cell r="E3">
            <v>420172737607321</v>
          </cell>
          <cell r="F3">
            <v>420172737608436</v>
          </cell>
          <cell r="G3">
            <v>-1115</v>
          </cell>
        </row>
        <row r="4">
          <cell r="A4">
            <v>101</v>
          </cell>
          <cell r="B4">
            <v>1440858653803</v>
          </cell>
          <cell r="C4">
            <v>0</v>
          </cell>
          <cell r="D4">
            <v>1440858653803</v>
          </cell>
          <cell r="E4">
            <v>2054640169068</v>
          </cell>
          <cell r="F4">
            <v>0</v>
          </cell>
          <cell r="G4">
            <v>2054640169068</v>
          </cell>
        </row>
        <row r="5">
          <cell r="A5">
            <v>109</v>
          </cell>
          <cell r="B5">
            <v>0</v>
          </cell>
          <cell r="C5">
            <v>0</v>
          </cell>
          <cell r="D5">
            <v>0</v>
          </cell>
          <cell r="E5">
            <v>8520285081</v>
          </cell>
          <cell r="F5">
            <v>0</v>
          </cell>
          <cell r="G5">
            <v>8520285081</v>
          </cell>
        </row>
        <row r="6">
          <cell r="A6">
            <v>1111</v>
          </cell>
          <cell r="B6">
            <v>9765551019958</v>
          </cell>
          <cell r="C6">
            <v>0</v>
          </cell>
          <cell r="D6">
            <v>9765551019958</v>
          </cell>
          <cell r="E6">
            <v>6753164095642</v>
          </cell>
          <cell r="F6">
            <v>0</v>
          </cell>
          <cell r="G6">
            <v>6753164095642</v>
          </cell>
        </row>
        <row r="7">
          <cell r="A7">
            <v>1113</v>
          </cell>
          <cell r="B7">
            <v>13690000000000</v>
          </cell>
          <cell r="C7">
            <v>0</v>
          </cell>
          <cell r="D7">
            <v>13690000000000</v>
          </cell>
          <cell r="E7">
            <v>0</v>
          </cell>
          <cell r="F7">
            <v>0</v>
          </cell>
          <cell r="G7">
            <v>0</v>
          </cell>
        </row>
        <row r="8">
          <cell r="A8">
            <v>1114</v>
          </cell>
          <cell r="B8">
            <v>207785038351</v>
          </cell>
          <cell r="C8">
            <v>0</v>
          </cell>
          <cell r="D8">
            <v>207785038351</v>
          </cell>
          <cell r="E8">
            <v>0</v>
          </cell>
          <cell r="F8">
            <v>0</v>
          </cell>
          <cell r="G8">
            <v>0</v>
          </cell>
        </row>
        <row r="9">
          <cell r="A9">
            <v>1171</v>
          </cell>
          <cell r="B9">
            <v>806670556372</v>
          </cell>
          <cell r="C9">
            <v>0</v>
          </cell>
          <cell r="D9">
            <v>806670556372</v>
          </cell>
          <cell r="E9">
            <v>2803786021</v>
          </cell>
          <cell r="F9">
            <v>0</v>
          </cell>
          <cell r="G9">
            <v>2803786021</v>
          </cell>
        </row>
        <row r="10">
          <cell r="A10">
            <v>121</v>
          </cell>
          <cell r="B10">
            <v>0</v>
          </cell>
          <cell r="C10">
            <v>0</v>
          </cell>
          <cell r="D10">
            <v>0</v>
          </cell>
          <cell r="E10">
            <v>594429675795</v>
          </cell>
          <cell r="F10">
            <v>0</v>
          </cell>
          <cell r="G10">
            <v>594429675795</v>
          </cell>
        </row>
        <row r="11">
          <cell r="A11">
            <v>122</v>
          </cell>
          <cell r="B11">
            <v>0</v>
          </cell>
          <cell r="C11">
            <v>1476989630</v>
          </cell>
          <cell r="D11">
            <v>-1476989630</v>
          </cell>
          <cell r="E11">
            <v>0</v>
          </cell>
          <cell r="F11">
            <v>807744607348</v>
          </cell>
          <cell r="G11">
            <v>-807744607348</v>
          </cell>
        </row>
        <row r="12">
          <cell r="A12">
            <v>1271</v>
          </cell>
          <cell r="B12">
            <v>0</v>
          </cell>
          <cell r="C12">
            <v>0</v>
          </cell>
          <cell r="D12">
            <v>0</v>
          </cell>
          <cell r="E12">
            <v>0</v>
          </cell>
          <cell r="F12">
            <v>0</v>
          </cell>
          <cell r="G12">
            <v>0</v>
          </cell>
        </row>
        <row r="13">
          <cell r="A13">
            <v>1272</v>
          </cell>
          <cell r="B13">
            <v>0</v>
          </cell>
          <cell r="C13">
            <v>318963474</v>
          </cell>
          <cell r="D13">
            <v>-318963474</v>
          </cell>
          <cell r="E13">
            <v>0</v>
          </cell>
          <cell r="F13">
            <v>0</v>
          </cell>
          <cell r="G13">
            <v>0</v>
          </cell>
        </row>
        <row r="14">
          <cell r="A14">
            <v>1311</v>
          </cell>
          <cell r="B14">
            <v>0</v>
          </cell>
          <cell r="C14">
            <v>0</v>
          </cell>
          <cell r="D14">
            <v>0</v>
          </cell>
          <cell r="E14">
            <v>0</v>
          </cell>
          <cell r="F14">
            <v>0</v>
          </cell>
          <cell r="G14">
            <v>0</v>
          </cell>
        </row>
        <row r="15">
          <cell r="A15">
            <v>1312</v>
          </cell>
          <cell r="B15">
            <v>55000000000</v>
          </cell>
          <cell r="C15">
            <v>0</v>
          </cell>
          <cell r="D15">
            <v>55000000000</v>
          </cell>
          <cell r="E15">
            <v>9408006000608</v>
          </cell>
          <cell r="F15">
            <v>0</v>
          </cell>
          <cell r="G15">
            <v>9408006000608</v>
          </cell>
        </row>
        <row r="16">
          <cell r="A16">
            <v>1313</v>
          </cell>
          <cell r="B16">
            <v>0</v>
          </cell>
          <cell r="C16">
            <v>0</v>
          </cell>
          <cell r="D16">
            <v>0</v>
          </cell>
          <cell r="E16">
            <v>883360034163</v>
          </cell>
          <cell r="F16">
            <v>0</v>
          </cell>
          <cell r="G16">
            <v>883360034163</v>
          </cell>
        </row>
        <row r="17">
          <cell r="A17">
            <v>1317</v>
          </cell>
          <cell r="B17">
            <v>397083333</v>
          </cell>
          <cell r="C17">
            <v>0</v>
          </cell>
          <cell r="D17">
            <v>397083333</v>
          </cell>
          <cell r="E17">
            <v>17092859439</v>
          </cell>
          <cell r="F17">
            <v>0</v>
          </cell>
          <cell r="G17">
            <v>17092859439</v>
          </cell>
        </row>
        <row r="18">
          <cell r="A18">
            <v>1321</v>
          </cell>
          <cell r="B18">
            <v>0</v>
          </cell>
          <cell r="C18">
            <v>0</v>
          </cell>
          <cell r="D18">
            <v>0</v>
          </cell>
          <cell r="E18">
            <v>0</v>
          </cell>
          <cell r="F18">
            <v>0</v>
          </cell>
          <cell r="G18">
            <v>0</v>
          </cell>
        </row>
        <row r="19">
          <cell r="A19">
            <v>1322</v>
          </cell>
          <cell r="B19">
            <v>0</v>
          </cell>
          <cell r="C19">
            <v>98000000000</v>
          </cell>
          <cell r="D19">
            <v>-98000000000</v>
          </cell>
          <cell r="E19">
            <v>0</v>
          </cell>
          <cell r="F19">
            <v>111379755000</v>
          </cell>
          <cell r="G19">
            <v>-111379755000</v>
          </cell>
        </row>
        <row r="20">
          <cell r="A20">
            <v>1323</v>
          </cell>
          <cell r="B20">
            <v>0</v>
          </cell>
          <cell r="C20">
            <v>0</v>
          </cell>
          <cell r="D20">
            <v>0</v>
          </cell>
          <cell r="E20">
            <v>0</v>
          </cell>
          <cell r="F20">
            <v>66737181414</v>
          </cell>
          <cell r="G20">
            <v>-66737181414</v>
          </cell>
        </row>
        <row r="21">
          <cell r="A21">
            <v>1327</v>
          </cell>
          <cell r="B21">
            <v>0</v>
          </cell>
          <cell r="C21">
            <v>181555556</v>
          </cell>
          <cell r="D21">
            <v>-181555556</v>
          </cell>
          <cell r="E21">
            <v>0</v>
          </cell>
          <cell r="F21">
            <v>447080636</v>
          </cell>
          <cell r="G21">
            <v>-447080636</v>
          </cell>
        </row>
        <row r="22">
          <cell r="A22">
            <v>1412</v>
          </cell>
          <cell r="B22">
            <v>14166666660</v>
          </cell>
          <cell r="C22">
            <v>0</v>
          </cell>
          <cell r="D22">
            <v>14166666660</v>
          </cell>
          <cell r="E22">
            <v>0</v>
          </cell>
          <cell r="F22">
            <v>0</v>
          </cell>
          <cell r="G22">
            <v>0</v>
          </cell>
        </row>
        <row r="23">
          <cell r="A23">
            <v>1417</v>
          </cell>
          <cell r="B23">
            <v>623923611</v>
          </cell>
          <cell r="C23">
            <v>0</v>
          </cell>
          <cell r="D23">
            <v>623923611</v>
          </cell>
          <cell r="E23">
            <v>0</v>
          </cell>
          <cell r="F23">
            <v>0</v>
          </cell>
          <cell r="G23">
            <v>0</v>
          </cell>
        </row>
        <row r="24">
          <cell r="A24">
            <v>1421</v>
          </cell>
          <cell r="B24">
            <v>0</v>
          </cell>
          <cell r="C24">
            <v>0</v>
          </cell>
          <cell r="D24">
            <v>0</v>
          </cell>
          <cell r="E24">
            <v>0</v>
          </cell>
          <cell r="F24">
            <v>0</v>
          </cell>
          <cell r="G24">
            <v>0</v>
          </cell>
        </row>
        <row r="25">
          <cell r="A25">
            <v>1423</v>
          </cell>
          <cell r="B25">
            <v>0</v>
          </cell>
          <cell r="C25">
            <v>0</v>
          </cell>
          <cell r="D25">
            <v>0</v>
          </cell>
          <cell r="E25">
            <v>0</v>
          </cell>
          <cell r="F25">
            <v>4556545686393</v>
          </cell>
          <cell r="G25">
            <v>-4556545686393</v>
          </cell>
        </row>
        <row r="26">
          <cell r="A26">
            <v>1427</v>
          </cell>
          <cell r="B26">
            <v>0</v>
          </cell>
          <cell r="C26">
            <v>0</v>
          </cell>
          <cell r="D26">
            <v>0</v>
          </cell>
          <cell r="E26">
            <v>0</v>
          </cell>
          <cell r="F26">
            <v>95964543994</v>
          </cell>
          <cell r="G26">
            <v>-95964543994</v>
          </cell>
        </row>
        <row r="27">
          <cell r="A27">
            <v>1611</v>
          </cell>
          <cell r="B27">
            <v>18336943997</v>
          </cell>
          <cell r="C27">
            <v>0</v>
          </cell>
          <cell r="D27">
            <v>18336943997</v>
          </cell>
          <cell r="E27">
            <v>14311131690</v>
          </cell>
          <cell r="F27">
            <v>0</v>
          </cell>
          <cell r="G27">
            <v>14311131690</v>
          </cell>
        </row>
        <row r="28">
          <cell r="A28">
            <v>1621</v>
          </cell>
          <cell r="B28">
            <v>0</v>
          </cell>
          <cell r="C28">
            <v>256975580037</v>
          </cell>
          <cell r="D28">
            <v>-256975580037</v>
          </cell>
          <cell r="E28">
            <v>0</v>
          </cell>
          <cell r="F28">
            <v>83662461337</v>
          </cell>
          <cell r="G28">
            <v>-83662461337</v>
          </cell>
        </row>
        <row r="29">
          <cell r="A29">
            <v>20111</v>
          </cell>
          <cell r="B29">
            <v>483065882281</v>
          </cell>
          <cell r="C29">
            <v>0</v>
          </cell>
          <cell r="D29">
            <v>483065882281</v>
          </cell>
          <cell r="E29">
            <v>0</v>
          </cell>
          <cell r="F29">
            <v>0</v>
          </cell>
          <cell r="G29">
            <v>0</v>
          </cell>
        </row>
        <row r="30">
          <cell r="A30">
            <v>20112</v>
          </cell>
          <cell r="B30">
            <v>7012500000</v>
          </cell>
          <cell r="C30">
            <v>0</v>
          </cell>
          <cell r="D30">
            <v>7012500000</v>
          </cell>
          <cell r="E30">
            <v>144947823159</v>
          </cell>
          <cell r="F30">
            <v>0</v>
          </cell>
          <cell r="G30">
            <v>144947823159</v>
          </cell>
        </row>
        <row r="31">
          <cell r="A31">
            <v>2017</v>
          </cell>
          <cell r="B31">
            <v>351132668</v>
          </cell>
          <cell r="C31">
            <v>0</v>
          </cell>
          <cell r="D31">
            <v>351132668</v>
          </cell>
          <cell r="E31">
            <v>0</v>
          </cell>
          <cell r="F31">
            <v>0</v>
          </cell>
          <cell r="G31">
            <v>0</v>
          </cell>
        </row>
        <row r="32">
          <cell r="A32">
            <v>20211</v>
          </cell>
          <cell r="B32">
            <v>0</v>
          </cell>
          <cell r="C32">
            <v>0</v>
          </cell>
          <cell r="D32">
            <v>0</v>
          </cell>
          <cell r="E32">
            <v>0</v>
          </cell>
          <cell r="F32">
            <v>0</v>
          </cell>
          <cell r="G32">
            <v>0</v>
          </cell>
        </row>
        <row r="33">
          <cell r="A33">
            <v>20212</v>
          </cell>
          <cell r="B33">
            <v>67905391200</v>
          </cell>
          <cell r="C33">
            <v>0</v>
          </cell>
          <cell r="D33">
            <v>67905391200</v>
          </cell>
          <cell r="E33">
            <v>513326758</v>
          </cell>
          <cell r="F33">
            <v>0</v>
          </cell>
          <cell r="G33">
            <v>513326758</v>
          </cell>
        </row>
        <row r="34">
          <cell r="A34">
            <v>20213</v>
          </cell>
          <cell r="B34">
            <v>30791435187</v>
          </cell>
          <cell r="C34">
            <v>0</v>
          </cell>
          <cell r="D34">
            <v>30791435187</v>
          </cell>
          <cell r="E34">
            <v>0</v>
          </cell>
          <cell r="F34">
            <v>0</v>
          </cell>
          <cell r="G34">
            <v>0</v>
          </cell>
        </row>
        <row r="35">
          <cell r="A35">
            <v>20214</v>
          </cell>
          <cell r="B35">
            <v>2741783040292</v>
          </cell>
          <cell r="C35">
            <v>0</v>
          </cell>
          <cell r="D35">
            <v>2741783040292</v>
          </cell>
          <cell r="E35">
            <v>4065037812294</v>
          </cell>
          <cell r="F35">
            <v>0</v>
          </cell>
          <cell r="G35">
            <v>4065037812294</v>
          </cell>
        </row>
        <row r="36">
          <cell r="A36">
            <v>20215</v>
          </cell>
          <cell r="B36">
            <v>5755386571166</v>
          </cell>
          <cell r="C36">
            <v>0</v>
          </cell>
          <cell r="D36">
            <v>5755386571166</v>
          </cell>
          <cell r="E36">
            <v>16919159944</v>
          </cell>
          <cell r="F36">
            <v>0</v>
          </cell>
          <cell r="G36">
            <v>16919159944</v>
          </cell>
        </row>
        <row r="37">
          <cell r="A37">
            <v>20216</v>
          </cell>
          <cell r="B37">
            <v>2402046703538</v>
          </cell>
          <cell r="C37">
            <v>0</v>
          </cell>
          <cell r="D37">
            <v>2402046703538</v>
          </cell>
          <cell r="E37">
            <v>1744129595142</v>
          </cell>
          <cell r="F37">
            <v>0</v>
          </cell>
          <cell r="G37">
            <v>1744129595142</v>
          </cell>
        </row>
        <row r="38">
          <cell r="A38">
            <v>20218</v>
          </cell>
          <cell r="B38">
            <v>0</v>
          </cell>
          <cell r="C38">
            <v>0</v>
          </cell>
          <cell r="D38">
            <v>0</v>
          </cell>
          <cell r="E38">
            <v>664136246182</v>
          </cell>
          <cell r="F38">
            <v>0</v>
          </cell>
          <cell r="G38">
            <v>664136246182</v>
          </cell>
        </row>
        <row r="39">
          <cell r="A39">
            <v>20219</v>
          </cell>
          <cell r="B39">
            <v>3221275112416</v>
          </cell>
          <cell r="C39">
            <v>0</v>
          </cell>
          <cell r="D39">
            <v>3221275112416</v>
          </cell>
          <cell r="E39">
            <v>9080870449</v>
          </cell>
          <cell r="F39">
            <v>0</v>
          </cell>
          <cell r="G39">
            <v>9080870449</v>
          </cell>
        </row>
        <row r="40">
          <cell r="A40">
            <v>2027</v>
          </cell>
          <cell r="B40">
            <v>474366803572</v>
          </cell>
          <cell r="C40">
            <v>0</v>
          </cell>
          <cell r="D40">
            <v>474366803572</v>
          </cell>
          <cell r="E40">
            <v>29844624480</v>
          </cell>
          <cell r="F40">
            <v>0</v>
          </cell>
          <cell r="G40">
            <v>29844624480</v>
          </cell>
        </row>
        <row r="41">
          <cell r="A41">
            <v>20311</v>
          </cell>
          <cell r="B41">
            <v>89519000000</v>
          </cell>
          <cell r="C41">
            <v>0</v>
          </cell>
          <cell r="D41">
            <v>89519000000</v>
          </cell>
          <cell r="E41">
            <v>0</v>
          </cell>
          <cell r="F41">
            <v>0</v>
          </cell>
          <cell r="G41">
            <v>0</v>
          </cell>
        </row>
        <row r="42">
          <cell r="A42">
            <v>20319</v>
          </cell>
          <cell r="B42">
            <v>1956327783593</v>
          </cell>
          <cell r="C42">
            <v>0</v>
          </cell>
          <cell r="D42">
            <v>1956327783593</v>
          </cell>
          <cell r="E42">
            <v>163569759324</v>
          </cell>
          <cell r="F42">
            <v>0</v>
          </cell>
          <cell r="G42">
            <v>163569759324</v>
          </cell>
        </row>
        <row r="43">
          <cell r="A43">
            <v>2037</v>
          </cell>
          <cell r="B43">
            <v>151853204424</v>
          </cell>
          <cell r="C43">
            <v>0</v>
          </cell>
          <cell r="D43">
            <v>151853204424</v>
          </cell>
          <cell r="E43">
            <v>1984918027</v>
          </cell>
          <cell r="F43">
            <v>0</v>
          </cell>
          <cell r="G43">
            <v>1984918027</v>
          </cell>
        </row>
        <row r="44">
          <cell r="A44">
            <v>2041</v>
          </cell>
          <cell r="B44">
            <v>1726524964668</v>
          </cell>
          <cell r="C44">
            <v>0</v>
          </cell>
          <cell r="D44">
            <v>1726524964668</v>
          </cell>
          <cell r="E44">
            <v>5807976605807</v>
          </cell>
          <cell r="F44">
            <v>0</v>
          </cell>
          <cell r="G44">
            <v>5807976605807</v>
          </cell>
        </row>
        <row r="45">
          <cell r="A45">
            <v>2047</v>
          </cell>
          <cell r="B45">
            <v>58520788569</v>
          </cell>
          <cell r="C45">
            <v>0</v>
          </cell>
          <cell r="D45">
            <v>58520788569</v>
          </cell>
          <cell r="E45">
            <v>143405639541</v>
          </cell>
          <cell r="F45">
            <v>0</v>
          </cell>
          <cell r="G45">
            <v>143405639541</v>
          </cell>
        </row>
        <row r="46">
          <cell r="A46">
            <v>2051</v>
          </cell>
          <cell r="B46">
            <v>357982244272</v>
          </cell>
          <cell r="C46">
            <v>0</v>
          </cell>
          <cell r="D46">
            <v>357982244272</v>
          </cell>
          <cell r="E46">
            <v>195119240589</v>
          </cell>
          <cell r="F46">
            <v>0</v>
          </cell>
          <cell r="G46">
            <v>195119240589</v>
          </cell>
        </row>
        <row r="47">
          <cell r="A47">
            <v>2052</v>
          </cell>
          <cell r="B47">
            <v>5023520000</v>
          </cell>
          <cell r="C47">
            <v>0</v>
          </cell>
          <cell r="D47">
            <v>5023520000</v>
          </cell>
          <cell r="E47">
            <v>0</v>
          </cell>
          <cell r="F47">
            <v>0</v>
          </cell>
          <cell r="G47">
            <v>0</v>
          </cell>
        </row>
        <row r="48">
          <cell r="A48">
            <v>2057</v>
          </cell>
          <cell r="B48">
            <v>21554552100</v>
          </cell>
          <cell r="C48">
            <v>0</v>
          </cell>
          <cell r="D48">
            <v>21554552100</v>
          </cell>
          <cell r="E48">
            <v>770610244</v>
          </cell>
          <cell r="F48">
            <v>0</v>
          </cell>
          <cell r="G48">
            <v>770610244</v>
          </cell>
        </row>
        <row r="49">
          <cell r="A49">
            <v>2061</v>
          </cell>
          <cell r="B49">
            <v>793127295284</v>
          </cell>
          <cell r="C49">
            <v>0</v>
          </cell>
          <cell r="D49">
            <v>793127295284</v>
          </cell>
          <cell r="E49">
            <v>544161575582</v>
          </cell>
          <cell r="F49">
            <v>0</v>
          </cell>
          <cell r="G49">
            <v>544161575582</v>
          </cell>
        </row>
        <row r="50">
          <cell r="A50">
            <v>2067</v>
          </cell>
          <cell r="B50">
            <v>14363876355</v>
          </cell>
          <cell r="C50">
            <v>0</v>
          </cell>
          <cell r="D50">
            <v>14363876355</v>
          </cell>
          <cell r="E50">
            <v>2508836872</v>
          </cell>
          <cell r="F50">
            <v>0</v>
          </cell>
          <cell r="G50">
            <v>2508836872</v>
          </cell>
        </row>
        <row r="51">
          <cell r="A51">
            <v>2511</v>
          </cell>
          <cell r="B51">
            <v>333636443</v>
          </cell>
          <cell r="C51">
            <v>10562165353550</v>
          </cell>
          <cell r="D51">
            <v>-10561831717107</v>
          </cell>
          <cell r="E51">
            <v>42021798</v>
          </cell>
          <cell r="F51">
            <v>13762285727188</v>
          </cell>
          <cell r="G51">
            <v>-13762243705390</v>
          </cell>
        </row>
        <row r="52">
          <cell r="A52">
            <v>25171</v>
          </cell>
          <cell r="B52">
            <v>0</v>
          </cell>
          <cell r="C52">
            <v>0</v>
          </cell>
          <cell r="D52">
            <v>0</v>
          </cell>
          <cell r="E52">
            <v>0</v>
          </cell>
          <cell r="F52">
            <v>0</v>
          </cell>
          <cell r="G52">
            <v>0</v>
          </cell>
        </row>
        <row r="53">
          <cell r="A53">
            <v>25172</v>
          </cell>
          <cell r="B53">
            <v>0</v>
          </cell>
          <cell r="C53">
            <v>44246349181</v>
          </cell>
          <cell r="D53">
            <v>-44246349181</v>
          </cell>
          <cell r="E53">
            <v>0</v>
          </cell>
          <cell r="F53">
            <v>10658269860</v>
          </cell>
          <cell r="G53">
            <v>-10658269860</v>
          </cell>
        </row>
        <row r="54">
          <cell r="A54">
            <v>25211</v>
          </cell>
          <cell r="B54">
            <v>0</v>
          </cell>
          <cell r="C54">
            <v>0</v>
          </cell>
          <cell r="D54">
            <v>0</v>
          </cell>
          <cell r="E54">
            <v>0</v>
          </cell>
          <cell r="F54">
            <v>1442005</v>
          </cell>
          <cell r="G54">
            <v>-1442005</v>
          </cell>
        </row>
        <row r="55">
          <cell r="A55">
            <v>25212</v>
          </cell>
          <cell r="B55">
            <v>0</v>
          </cell>
          <cell r="C55">
            <v>1402500002</v>
          </cell>
          <cell r="D55">
            <v>-1402500002</v>
          </cell>
          <cell r="E55">
            <v>0</v>
          </cell>
          <cell r="F55">
            <v>26232244619</v>
          </cell>
          <cell r="G55">
            <v>-26232244619</v>
          </cell>
        </row>
        <row r="56">
          <cell r="A56">
            <v>2531</v>
          </cell>
          <cell r="B56">
            <v>0</v>
          </cell>
          <cell r="C56">
            <v>42766950194</v>
          </cell>
          <cell r="D56">
            <v>-42766950194</v>
          </cell>
          <cell r="E56">
            <v>0</v>
          </cell>
          <cell r="F56">
            <v>642367</v>
          </cell>
          <cell r="G56">
            <v>-642367</v>
          </cell>
        </row>
        <row r="57">
          <cell r="A57">
            <v>2532</v>
          </cell>
          <cell r="B57">
            <v>0</v>
          </cell>
          <cell r="C57">
            <v>25024481855663</v>
          </cell>
          <cell r="D57">
            <v>-25024481855663</v>
          </cell>
          <cell r="E57">
            <v>0</v>
          </cell>
          <cell r="F57">
            <v>17169709223282</v>
          </cell>
          <cell r="G57">
            <v>-17169709223282</v>
          </cell>
        </row>
        <row r="58">
          <cell r="A58">
            <v>25331</v>
          </cell>
          <cell r="B58">
            <v>0</v>
          </cell>
          <cell r="C58">
            <v>4403046805</v>
          </cell>
          <cell r="D58">
            <v>-4403046805</v>
          </cell>
          <cell r="E58">
            <v>0</v>
          </cell>
          <cell r="F58">
            <v>449853986995</v>
          </cell>
          <cell r="G58">
            <v>-449853986995</v>
          </cell>
        </row>
        <row r="59">
          <cell r="A59">
            <v>25332</v>
          </cell>
          <cell r="B59">
            <v>0</v>
          </cell>
          <cell r="C59">
            <v>374714443273</v>
          </cell>
          <cell r="D59">
            <v>-374714443273</v>
          </cell>
          <cell r="E59">
            <v>0</v>
          </cell>
          <cell r="F59">
            <v>816498610991</v>
          </cell>
          <cell r="G59">
            <v>-816498610991</v>
          </cell>
        </row>
        <row r="60">
          <cell r="A60">
            <v>25333</v>
          </cell>
          <cell r="B60">
            <v>0</v>
          </cell>
          <cell r="C60">
            <v>7966093059</v>
          </cell>
          <cell r="D60">
            <v>-7966093059</v>
          </cell>
          <cell r="E60">
            <v>0</v>
          </cell>
          <cell r="F60">
            <v>0</v>
          </cell>
          <cell r="G60">
            <v>0</v>
          </cell>
        </row>
        <row r="61">
          <cell r="A61">
            <v>25334</v>
          </cell>
          <cell r="B61">
            <v>0</v>
          </cell>
          <cell r="C61">
            <v>0</v>
          </cell>
          <cell r="D61">
            <v>0</v>
          </cell>
          <cell r="E61">
            <v>0</v>
          </cell>
          <cell r="F61">
            <v>0</v>
          </cell>
          <cell r="G61">
            <v>0</v>
          </cell>
        </row>
        <row r="62">
          <cell r="A62">
            <v>25335</v>
          </cell>
          <cell r="B62">
            <v>0</v>
          </cell>
          <cell r="C62">
            <v>801558308197</v>
          </cell>
          <cell r="D62">
            <v>-801558308197</v>
          </cell>
          <cell r="E62">
            <v>0</v>
          </cell>
          <cell r="F62">
            <v>952566134</v>
          </cell>
          <cell r="G62">
            <v>-952566134</v>
          </cell>
        </row>
        <row r="63">
          <cell r="A63">
            <v>25336</v>
          </cell>
          <cell r="B63">
            <v>0</v>
          </cell>
          <cell r="C63">
            <v>2127936579979</v>
          </cell>
          <cell r="D63">
            <v>-2127936579979</v>
          </cell>
          <cell r="E63">
            <v>0</v>
          </cell>
          <cell r="F63">
            <v>1316147005364</v>
          </cell>
          <cell r="G63">
            <v>-1316147005364</v>
          </cell>
        </row>
        <row r="64">
          <cell r="A64">
            <v>2537</v>
          </cell>
          <cell r="B64">
            <v>0</v>
          </cell>
          <cell r="C64">
            <v>454955611586</v>
          </cell>
          <cell r="D64">
            <v>-454955611586</v>
          </cell>
          <cell r="E64">
            <v>0</v>
          </cell>
          <cell r="F64">
            <v>190806502909</v>
          </cell>
          <cell r="G64">
            <v>-190806502909</v>
          </cell>
        </row>
        <row r="65">
          <cell r="A65">
            <v>2541</v>
          </cell>
          <cell r="B65">
            <v>0</v>
          </cell>
          <cell r="C65">
            <v>4678154175000</v>
          </cell>
          <cell r="D65">
            <v>-4678154175000</v>
          </cell>
          <cell r="E65">
            <v>0</v>
          </cell>
          <cell r="F65">
            <v>631395070000</v>
          </cell>
          <cell r="G65">
            <v>-631395070000</v>
          </cell>
        </row>
        <row r="66">
          <cell r="A66">
            <v>2547</v>
          </cell>
          <cell r="B66">
            <v>0</v>
          </cell>
          <cell r="C66">
            <v>188044638398</v>
          </cell>
          <cell r="D66">
            <v>-188044638398</v>
          </cell>
          <cell r="E66">
            <v>0</v>
          </cell>
          <cell r="F66">
            <v>70520378</v>
          </cell>
          <cell r="G66">
            <v>-70520378</v>
          </cell>
        </row>
        <row r="67">
          <cell r="A67">
            <v>25510</v>
          </cell>
          <cell r="B67">
            <v>0</v>
          </cell>
          <cell r="C67">
            <v>0</v>
          </cell>
          <cell r="D67">
            <v>0</v>
          </cell>
          <cell r="E67">
            <v>0</v>
          </cell>
          <cell r="F67">
            <v>133397202</v>
          </cell>
          <cell r="G67">
            <v>-133397202</v>
          </cell>
        </row>
        <row r="68">
          <cell r="A68">
            <v>25511</v>
          </cell>
          <cell r="B68">
            <v>0</v>
          </cell>
          <cell r="C68">
            <v>0</v>
          </cell>
          <cell r="D68">
            <v>0</v>
          </cell>
          <cell r="E68">
            <v>0</v>
          </cell>
          <cell r="F68">
            <v>0</v>
          </cell>
          <cell r="G68">
            <v>0</v>
          </cell>
        </row>
        <row r="69">
          <cell r="A69">
            <v>25514</v>
          </cell>
          <cell r="B69">
            <v>0</v>
          </cell>
          <cell r="C69">
            <v>3103169350</v>
          </cell>
          <cell r="D69">
            <v>-3103169350</v>
          </cell>
          <cell r="E69">
            <v>0</v>
          </cell>
          <cell r="F69">
            <v>65663879</v>
          </cell>
          <cell r="G69">
            <v>-65663879</v>
          </cell>
        </row>
        <row r="70">
          <cell r="A70">
            <v>25515</v>
          </cell>
          <cell r="B70">
            <v>0</v>
          </cell>
          <cell r="C70">
            <v>10786436472</v>
          </cell>
          <cell r="D70">
            <v>-10786436472</v>
          </cell>
          <cell r="E70">
            <v>0</v>
          </cell>
          <cell r="F70">
            <v>8400824</v>
          </cell>
          <cell r="G70">
            <v>-8400824</v>
          </cell>
        </row>
        <row r="71">
          <cell r="A71">
            <v>25516</v>
          </cell>
          <cell r="B71">
            <v>0</v>
          </cell>
          <cell r="C71">
            <v>0</v>
          </cell>
          <cell r="D71">
            <v>0</v>
          </cell>
          <cell r="E71">
            <v>0</v>
          </cell>
          <cell r="F71">
            <v>0</v>
          </cell>
          <cell r="G71">
            <v>0</v>
          </cell>
        </row>
        <row r="72">
          <cell r="A72">
            <v>25531</v>
          </cell>
          <cell r="B72">
            <v>0</v>
          </cell>
          <cell r="C72">
            <v>0</v>
          </cell>
          <cell r="D72">
            <v>0</v>
          </cell>
          <cell r="E72">
            <v>0</v>
          </cell>
          <cell r="F72">
            <v>0</v>
          </cell>
          <cell r="G72">
            <v>0</v>
          </cell>
        </row>
        <row r="73">
          <cell r="A73">
            <v>25540</v>
          </cell>
          <cell r="B73">
            <v>0</v>
          </cell>
          <cell r="C73">
            <v>115422</v>
          </cell>
          <cell r="D73">
            <v>-115422</v>
          </cell>
          <cell r="E73">
            <v>0</v>
          </cell>
          <cell r="F73">
            <v>0</v>
          </cell>
          <cell r="G73">
            <v>0</v>
          </cell>
        </row>
        <row r="74">
          <cell r="A74">
            <v>25541</v>
          </cell>
          <cell r="B74">
            <v>0</v>
          </cell>
          <cell r="C74">
            <v>100742709</v>
          </cell>
          <cell r="D74">
            <v>-100742709</v>
          </cell>
          <cell r="E74">
            <v>0</v>
          </cell>
          <cell r="F74">
            <v>0</v>
          </cell>
          <cell r="G74">
            <v>0</v>
          </cell>
        </row>
        <row r="75">
          <cell r="A75">
            <v>25550</v>
          </cell>
          <cell r="B75">
            <v>0</v>
          </cell>
          <cell r="C75">
            <v>0</v>
          </cell>
          <cell r="D75">
            <v>0</v>
          </cell>
          <cell r="E75">
            <v>0</v>
          </cell>
          <cell r="F75">
            <v>0</v>
          </cell>
          <cell r="G75">
            <v>0</v>
          </cell>
        </row>
        <row r="76">
          <cell r="A76">
            <v>25553</v>
          </cell>
          <cell r="B76">
            <v>0</v>
          </cell>
          <cell r="C76">
            <v>320877341</v>
          </cell>
          <cell r="D76">
            <v>-320877341</v>
          </cell>
          <cell r="E76">
            <v>0</v>
          </cell>
          <cell r="F76">
            <v>0</v>
          </cell>
          <cell r="G76">
            <v>0</v>
          </cell>
        </row>
        <row r="77">
          <cell r="A77">
            <v>2557</v>
          </cell>
          <cell r="B77">
            <v>0</v>
          </cell>
          <cell r="C77">
            <v>48601942</v>
          </cell>
          <cell r="D77">
            <v>-48601942</v>
          </cell>
          <cell r="E77">
            <v>0</v>
          </cell>
          <cell r="F77">
            <v>0</v>
          </cell>
          <cell r="G77">
            <v>0</v>
          </cell>
        </row>
        <row r="78">
          <cell r="A78">
            <v>25650</v>
          </cell>
          <cell r="B78">
            <v>0</v>
          </cell>
          <cell r="C78">
            <v>543140614</v>
          </cell>
          <cell r="D78">
            <v>-543140614</v>
          </cell>
          <cell r="E78">
            <v>0</v>
          </cell>
          <cell r="F78">
            <v>0</v>
          </cell>
          <cell r="G78">
            <v>0</v>
          </cell>
        </row>
        <row r="79">
          <cell r="A79">
            <v>2567</v>
          </cell>
          <cell r="B79">
            <v>0</v>
          </cell>
          <cell r="C79">
            <v>1345657</v>
          </cell>
          <cell r="D79">
            <v>-1345657</v>
          </cell>
          <cell r="E79">
            <v>0</v>
          </cell>
          <cell r="F79">
            <v>0</v>
          </cell>
          <cell r="G79">
            <v>0</v>
          </cell>
        </row>
        <row r="80">
          <cell r="A80">
            <v>2568</v>
          </cell>
          <cell r="B80">
            <v>0</v>
          </cell>
          <cell r="C80">
            <v>48649371</v>
          </cell>
          <cell r="D80">
            <v>-48649371</v>
          </cell>
          <cell r="E80">
            <v>0</v>
          </cell>
          <cell r="F80">
            <v>4437803894</v>
          </cell>
          <cell r="G80">
            <v>-4437803894</v>
          </cell>
        </row>
        <row r="81">
          <cell r="A81">
            <v>25835</v>
          </cell>
          <cell r="B81">
            <v>0</v>
          </cell>
          <cell r="C81">
            <v>0</v>
          </cell>
          <cell r="D81">
            <v>0</v>
          </cell>
          <cell r="E81">
            <v>0</v>
          </cell>
          <cell r="F81">
            <v>0</v>
          </cell>
          <cell r="G81">
            <v>0</v>
          </cell>
        </row>
        <row r="82">
          <cell r="A82">
            <v>2584</v>
          </cell>
          <cell r="B82">
            <v>0</v>
          </cell>
          <cell r="C82">
            <v>28290032</v>
          </cell>
          <cell r="D82">
            <v>-28290032</v>
          </cell>
          <cell r="E82">
            <v>0</v>
          </cell>
          <cell r="F82">
            <v>1117959513</v>
          </cell>
          <cell r="G82">
            <v>-1117959513</v>
          </cell>
        </row>
        <row r="83">
          <cell r="A83">
            <v>2587</v>
          </cell>
          <cell r="B83">
            <v>0</v>
          </cell>
          <cell r="C83">
            <v>9888</v>
          </cell>
          <cell r="D83">
            <v>-9888</v>
          </cell>
          <cell r="E83">
            <v>0</v>
          </cell>
          <cell r="F83">
            <v>1051671</v>
          </cell>
          <cell r="G83">
            <v>-1051671</v>
          </cell>
        </row>
        <row r="84">
          <cell r="A84">
            <v>2611</v>
          </cell>
          <cell r="B84">
            <v>8734283238</v>
          </cell>
          <cell r="C84">
            <v>0</v>
          </cell>
          <cell r="D84">
            <v>8734283238</v>
          </cell>
          <cell r="E84">
            <v>25640780358</v>
          </cell>
          <cell r="F84">
            <v>0</v>
          </cell>
          <cell r="G84">
            <v>25640780358</v>
          </cell>
        </row>
        <row r="85">
          <cell r="A85">
            <v>2621</v>
          </cell>
          <cell r="B85">
            <v>0</v>
          </cell>
          <cell r="C85">
            <v>89846055909</v>
          </cell>
          <cell r="D85">
            <v>-89846055909</v>
          </cell>
          <cell r="E85">
            <v>0</v>
          </cell>
          <cell r="F85">
            <v>203847081174</v>
          </cell>
          <cell r="G85">
            <v>-203847081174</v>
          </cell>
        </row>
        <row r="86">
          <cell r="A86">
            <v>2811</v>
          </cell>
          <cell r="B86">
            <v>261264600998</v>
          </cell>
          <cell r="C86">
            <v>0</v>
          </cell>
          <cell r="D86">
            <v>261264600998</v>
          </cell>
          <cell r="E86">
            <v>124387907118</v>
          </cell>
          <cell r="F86">
            <v>0</v>
          </cell>
          <cell r="G86">
            <v>124387907118</v>
          </cell>
        </row>
        <row r="87">
          <cell r="A87">
            <v>2812</v>
          </cell>
          <cell r="B87">
            <v>71492876878</v>
          </cell>
          <cell r="C87">
            <v>0</v>
          </cell>
          <cell r="D87">
            <v>71492876878</v>
          </cell>
          <cell r="E87">
            <v>18130712762</v>
          </cell>
          <cell r="F87">
            <v>0</v>
          </cell>
          <cell r="G87">
            <v>18130712762</v>
          </cell>
        </row>
        <row r="88">
          <cell r="A88">
            <v>2817</v>
          </cell>
          <cell r="B88">
            <v>32777846556</v>
          </cell>
          <cell r="C88">
            <v>0</v>
          </cell>
          <cell r="D88">
            <v>32777846556</v>
          </cell>
          <cell r="E88">
            <v>6754909741</v>
          </cell>
          <cell r="F88">
            <v>0</v>
          </cell>
          <cell r="G88">
            <v>6754909741</v>
          </cell>
        </row>
        <row r="89">
          <cell r="A89">
            <v>2821</v>
          </cell>
          <cell r="B89">
            <v>917498834</v>
          </cell>
          <cell r="C89">
            <v>0</v>
          </cell>
          <cell r="D89">
            <v>917498834</v>
          </cell>
          <cell r="E89">
            <v>0</v>
          </cell>
          <cell r="F89">
            <v>0</v>
          </cell>
          <cell r="G89">
            <v>0</v>
          </cell>
        </row>
        <row r="90">
          <cell r="A90">
            <v>2822</v>
          </cell>
          <cell r="B90">
            <v>92768486</v>
          </cell>
          <cell r="C90">
            <v>0</v>
          </cell>
          <cell r="D90">
            <v>92768486</v>
          </cell>
          <cell r="E90">
            <v>0</v>
          </cell>
          <cell r="F90">
            <v>0</v>
          </cell>
          <cell r="G90">
            <v>0</v>
          </cell>
        </row>
        <row r="91">
          <cell r="A91">
            <v>2827</v>
          </cell>
          <cell r="B91">
            <v>38462462</v>
          </cell>
          <cell r="C91">
            <v>0</v>
          </cell>
          <cell r="D91">
            <v>38462462</v>
          </cell>
          <cell r="E91">
            <v>0</v>
          </cell>
          <cell r="F91">
            <v>0</v>
          </cell>
          <cell r="G91">
            <v>0</v>
          </cell>
        </row>
        <row r="92">
          <cell r="A92">
            <v>2911</v>
          </cell>
          <cell r="B92">
            <v>0</v>
          </cell>
          <cell r="C92">
            <v>480191079266</v>
          </cell>
          <cell r="D92">
            <v>-480191079266</v>
          </cell>
          <cell r="E92">
            <v>0</v>
          </cell>
          <cell r="F92">
            <v>486070092848</v>
          </cell>
          <cell r="G92">
            <v>-486070092848</v>
          </cell>
        </row>
        <row r="93">
          <cell r="A93">
            <v>2912</v>
          </cell>
          <cell r="B93">
            <v>0</v>
          </cell>
          <cell r="C93">
            <v>125702205583</v>
          </cell>
          <cell r="D93">
            <v>-125702205583</v>
          </cell>
          <cell r="E93">
            <v>0</v>
          </cell>
          <cell r="F93">
            <v>60496250941</v>
          </cell>
          <cell r="G93">
            <v>-60496250941</v>
          </cell>
        </row>
        <row r="94">
          <cell r="A94">
            <v>30212</v>
          </cell>
          <cell r="B94">
            <v>0</v>
          </cell>
          <cell r="C94">
            <v>0</v>
          </cell>
          <cell r="D94">
            <v>0</v>
          </cell>
          <cell r="E94">
            <v>0</v>
          </cell>
          <cell r="F94">
            <v>0</v>
          </cell>
          <cell r="G94">
            <v>0</v>
          </cell>
        </row>
        <row r="95">
          <cell r="A95">
            <v>30213</v>
          </cell>
          <cell r="B95">
            <v>186550000</v>
          </cell>
          <cell r="C95">
            <v>0</v>
          </cell>
          <cell r="D95">
            <v>186550000</v>
          </cell>
          <cell r="E95">
            <v>0</v>
          </cell>
          <cell r="F95">
            <v>0</v>
          </cell>
          <cell r="G95">
            <v>0</v>
          </cell>
        </row>
        <row r="96">
          <cell r="A96">
            <v>30311</v>
          </cell>
          <cell r="B96">
            <v>4006171078215</v>
          </cell>
          <cell r="C96">
            <v>0</v>
          </cell>
          <cell r="D96">
            <v>4006171078215</v>
          </cell>
          <cell r="E96">
            <v>6398244640575</v>
          </cell>
          <cell r="F96">
            <v>0</v>
          </cell>
          <cell r="G96">
            <v>6398244640575</v>
          </cell>
        </row>
        <row r="97">
          <cell r="A97">
            <v>30312</v>
          </cell>
          <cell r="B97">
            <v>616314751034</v>
          </cell>
          <cell r="C97">
            <v>0</v>
          </cell>
          <cell r="D97">
            <v>616314751034</v>
          </cell>
          <cell r="E97">
            <v>338636287333</v>
          </cell>
          <cell r="F97">
            <v>0</v>
          </cell>
          <cell r="G97">
            <v>338636287333</v>
          </cell>
        </row>
        <row r="98">
          <cell r="A98">
            <v>30313</v>
          </cell>
          <cell r="B98">
            <v>0</v>
          </cell>
          <cell r="C98">
            <v>0</v>
          </cell>
          <cell r="D98">
            <v>0</v>
          </cell>
          <cell r="E98">
            <v>152055443786</v>
          </cell>
          <cell r="F98">
            <v>0</v>
          </cell>
          <cell r="G98">
            <v>152055443786</v>
          </cell>
        </row>
        <row r="99">
          <cell r="A99">
            <v>30371</v>
          </cell>
          <cell r="B99">
            <v>921175001679</v>
          </cell>
          <cell r="C99">
            <v>0</v>
          </cell>
          <cell r="D99">
            <v>921175001679</v>
          </cell>
          <cell r="E99">
            <v>138997357915</v>
          </cell>
          <cell r="F99">
            <v>0</v>
          </cell>
          <cell r="G99">
            <v>138997357915</v>
          </cell>
        </row>
        <row r="100">
          <cell r="A100">
            <v>30372</v>
          </cell>
          <cell r="B100">
            <v>1034627501</v>
          </cell>
          <cell r="C100">
            <v>0</v>
          </cell>
          <cell r="D100">
            <v>1034627501</v>
          </cell>
          <cell r="E100">
            <v>0</v>
          </cell>
          <cell r="F100">
            <v>0</v>
          </cell>
          <cell r="G100">
            <v>0</v>
          </cell>
        </row>
        <row r="101">
          <cell r="A101">
            <v>30412</v>
          </cell>
          <cell r="B101">
            <v>530000000</v>
          </cell>
          <cell r="C101">
            <v>0</v>
          </cell>
          <cell r="D101">
            <v>530000000</v>
          </cell>
          <cell r="E101">
            <v>676802970087</v>
          </cell>
          <cell r="F101">
            <v>0</v>
          </cell>
          <cell r="G101">
            <v>676802970087</v>
          </cell>
        </row>
        <row r="102">
          <cell r="A102">
            <v>30462</v>
          </cell>
          <cell r="B102">
            <v>0</v>
          </cell>
          <cell r="C102">
            <v>4498596695</v>
          </cell>
          <cell r="D102">
            <v>-4498596695</v>
          </cell>
          <cell r="E102">
            <v>0</v>
          </cell>
          <cell r="F102">
            <v>0</v>
          </cell>
          <cell r="G102">
            <v>0</v>
          </cell>
        </row>
        <row r="103">
          <cell r="A103">
            <v>30472</v>
          </cell>
          <cell r="B103">
            <v>34500822</v>
          </cell>
          <cell r="C103">
            <v>0</v>
          </cell>
          <cell r="D103">
            <v>34500822</v>
          </cell>
          <cell r="E103">
            <v>34531382161</v>
          </cell>
          <cell r="F103">
            <v>0</v>
          </cell>
          <cell r="G103">
            <v>34531382161</v>
          </cell>
        </row>
        <row r="104">
          <cell r="A104">
            <v>3361</v>
          </cell>
          <cell r="B104">
            <v>0</v>
          </cell>
          <cell r="C104">
            <v>0</v>
          </cell>
          <cell r="D104">
            <v>0</v>
          </cell>
          <cell r="E104">
            <v>0</v>
          </cell>
          <cell r="F104">
            <v>0</v>
          </cell>
          <cell r="G104">
            <v>0</v>
          </cell>
        </row>
        <row r="105">
          <cell r="A105">
            <v>3362</v>
          </cell>
          <cell r="B105">
            <v>0</v>
          </cell>
          <cell r="C105">
            <v>0</v>
          </cell>
          <cell r="D105">
            <v>0</v>
          </cell>
          <cell r="E105">
            <v>0</v>
          </cell>
          <cell r="F105">
            <v>0</v>
          </cell>
          <cell r="G105">
            <v>0</v>
          </cell>
        </row>
        <row r="106">
          <cell r="A106">
            <v>341</v>
          </cell>
          <cell r="B106">
            <v>799490133106668</v>
          </cell>
          <cell r="C106">
            <v>799529920877238</v>
          </cell>
          <cell r="D106">
            <v>-39787770570</v>
          </cell>
          <cell r="E106">
            <v>181697589985987</v>
          </cell>
          <cell r="F106">
            <v>181868938413457</v>
          </cell>
          <cell r="G106">
            <v>-171348427470</v>
          </cell>
        </row>
        <row r="107">
          <cell r="A107">
            <v>3511</v>
          </cell>
          <cell r="B107">
            <v>0</v>
          </cell>
          <cell r="C107">
            <v>5860125293</v>
          </cell>
          <cell r="D107">
            <v>-5860125293</v>
          </cell>
          <cell r="E107">
            <v>0</v>
          </cell>
          <cell r="F107">
            <v>0</v>
          </cell>
          <cell r="G107">
            <v>0</v>
          </cell>
        </row>
        <row r="108">
          <cell r="A108">
            <v>3512</v>
          </cell>
          <cell r="B108">
            <v>0</v>
          </cell>
          <cell r="C108">
            <v>0</v>
          </cell>
          <cell r="D108">
            <v>0</v>
          </cell>
          <cell r="E108">
            <v>0</v>
          </cell>
          <cell r="F108">
            <v>0</v>
          </cell>
          <cell r="G108">
            <v>0</v>
          </cell>
        </row>
        <row r="109">
          <cell r="A109">
            <v>3513</v>
          </cell>
          <cell r="B109">
            <v>0</v>
          </cell>
          <cell r="C109">
            <v>289951188106</v>
          </cell>
          <cell r="D109">
            <v>-289951188106</v>
          </cell>
          <cell r="E109">
            <v>0</v>
          </cell>
          <cell r="F109">
            <v>0</v>
          </cell>
          <cell r="G109">
            <v>0</v>
          </cell>
        </row>
        <row r="110">
          <cell r="A110">
            <v>3514</v>
          </cell>
          <cell r="B110">
            <v>876353529</v>
          </cell>
          <cell r="C110">
            <v>0</v>
          </cell>
          <cell r="D110">
            <v>876353529</v>
          </cell>
          <cell r="E110">
            <v>0</v>
          </cell>
          <cell r="F110">
            <v>0</v>
          </cell>
          <cell r="G110">
            <v>0</v>
          </cell>
        </row>
        <row r="111">
          <cell r="A111">
            <v>3515</v>
          </cell>
          <cell r="B111">
            <v>0</v>
          </cell>
          <cell r="C111">
            <v>598963388</v>
          </cell>
          <cell r="D111">
            <v>-598963388</v>
          </cell>
          <cell r="E111">
            <v>0</v>
          </cell>
          <cell r="F111">
            <v>0</v>
          </cell>
          <cell r="G111">
            <v>0</v>
          </cell>
        </row>
        <row r="112">
          <cell r="A112">
            <v>3516</v>
          </cell>
          <cell r="B112">
            <v>0</v>
          </cell>
          <cell r="C112">
            <v>854013400</v>
          </cell>
          <cell r="D112">
            <v>-854013400</v>
          </cell>
          <cell r="E112">
            <v>0</v>
          </cell>
          <cell r="F112">
            <v>0</v>
          </cell>
          <cell r="G112">
            <v>0</v>
          </cell>
        </row>
        <row r="113">
          <cell r="A113">
            <v>35191</v>
          </cell>
          <cell r="B113">
            <v>0</v>
          </cell>
          <cell r="C113">
            <v>821938205</v>
          </cell>
          <cell r="D113">
            <v>-821938205</v>
          </cell>
          <cell r="E113">
            <v>0</v>
          </cell>
          <cell r="F113">
            <v>0</v>
          </cell>
          <cell r="G113">
            <v>0</v>
          </cell>
        </row>
        <row r="114">
          <cell r="A114">
            <v>35192</v>
          </cell>
          <cell r="B114">
            <v>6389443</v>
          </cell>
          <cell r="C114">
            <v>0</v>
          </cell>
          <cell r="D114">
            <v>6389443</v>
          </cell>
          <cell r="E114">
            <v>0</v>
          </cell>
          <cell r="F114">
            <v>0</v>
          </cell>
          <cell r="G114">
            <v>0</v>
          </cell>
        </row>
        <row r="115">
          <cell r="A115">
            <v>35211</v>
          </cell>
          <cell r="B115">
            <v>15215894</v>
          </cell>
          <cell r="C115">
            <v>5949562</v>
          </cell>
          <cell r="D115">
            <v>9266332</v>
          </cell>
          <cell r="E115">
            <v>0</v>
          </cell>
          <cell r="F115">
            <v>0</v>
          </cell>
          <cell r="G115">
            <v>0</v>
          </cell>
        </row>
        <row r="116">
          <cell r="A116">
            <v>35212</v>
          </cell>
          <cell r="B116">
            <v>0</v>
          </cell>
          <cell r="C116">
            <v>719387</v>
          </cell>
          <cell r="D116">
            <v>-719387</v>
          </cell>
          <cell r="E116">
            <v>0</v>
          </cell>
          <cell r="F116">
            <v>0</v>
          </cell>
          <cell r="G116">
            <v>0</v>
          </cell>
        </row>
        <row r="117">
          <cell r="A117">
            <v>35213</v>
          </cell>
          <cell r="B117">
            <v>0</v>
          </cell>
          <cell r="C117">
            <v>11167285</v>
          </cell>
          <cell r="D117">
            <v>-11167285</v>
          </cell>
          <cell r="E117">
            <v>0</v>
          </cell>
          <cell r="F117">
            <v>0</v>
          </cell>
          <cell r="G117">
            <v>0</v>
          </cell>
        </row>
        <row r="118">
          <cell r="A118">
            <v>35221</v>
          </cell>
          <cell r="B118">
            <v>0</v>
          </cell>
          <cell r="C118">
            <v>4249687</v>
          </cell>
          <cell r="D118">
            <v>-4249687</v>
          </cell>
          <cell r="E118">
            <v>0</v>
          </cell>
          <cell r="F118">
            <v>0</v>
          </cell>
          <cell r="G118">
            <v>0</v>
          </cell>
        </row>
        <row r="119">
          <cell r="A119">
            <v>35222</v>
          </cell>
          <cell r="B119">
            <v>0</v>
          </cell>
          <cell r="C119">
            <v>563436</v>
          </cell>
          <cell r="D119">
            <v>-563436</v>
          </cell>
          <cell r="E119">
            <v>0</v>
          </cell>
          <cell r="F119">
            <v>0</v>
          </cell>
          <cell r="G119">
            <v>0</v>
          </cell>
        </row>
        <row r="120">
          <cell r="A120">
            <v>35262</v>
          </cell>
          <cell r="B120">
            <v>0</v>
          </cell>
          <cell r="C120">
            <v>0</v>
          </cell>
          <cell r="D120">
            <v>0</v>
          </cell>
          <cell r="E120">
            <v>0</v>
          </cell>
          <cell r="F120">
            <v>0</v>
          </cell>
          <cell r="G120">
            <v>0</v>
          </cell>
        </row>
        <row r="121">
          <cell r="A121">
            <v>3531</v>
          </cell>
          <cell r="B121">
            <v>7674588129</v>
          </cell>
          <cell r="C121">
            <v>0</v>
          </cell>
          <cell r="D121">
            <v>7674588129</v>
          </cell>
          <cell r="E121">
            <v>0</v>
          </cell>
          <cell r="F121">
            <v>0</v>
          </cell>
          <cell r="G121">
            <v>0</v>
          </cell>
        </row>
        <row r="122">
          <cell r="A122">
            <v>35323</v>
          </cell>
          <cell r="B122">
            <v>0</v>
          </cell>
          <cell r="C122">
            <v>2295515349</v>
          </cell>
          <cell r="D122">
            <v>-2295515349</v>
          </cell>
          <cell r="E122">
            <v>0</v>
          </cell>
          <cell r="F122">
            <v>0</v>
          </cell>
          <cell r="G122">
            <v>0</v>
          </cell>
        </row>
        <row r="123">
          <cell r="A123">
            <v>35324</v>
          </cell>
          <cell r="B123">
            <v>6530326209</v>
          </cell>
          <cell r="C123">
            <v>0</v>
          </cell>
          <cell r="D123">
            <v>6530326209</v>
          </cell>
          <cell r="E123">
            <v>0</v>
          </cell>
          <cell r="F123">
            <v>0</v>
          </cell>
          <cell r="G123">
            <v>0</v>
          </cell>
        </row>
        <row r="124">
          <cell r="A124">
            <v>35326</v>
          </cell>
          <cell r="B124">
            <v>0</v>
          </cell>
          <cell r="C124">
            <v>0</v>
          </cell>
          <cell r="D124">
            <v>0</v>
          </cell>
          <cell r="E124">
            <v>0</v>
          </cell>
          <cell r="F124">
            <v>0</v>
          </cell>
          <cell r="G124">
            <v>0</v>
          </cell>
        </row>
        <row r="125">
          <cell r="A125">
            <v>35327</v>
          </cell>
          <cell r="B125">
            <v>0</v>
          </cell>
          <cell r="C125">
            <v>0</v>
          </cell>
          <cell r="D125">
            <v>0</v>
          </cell>
          <cell r="E125">
            <v>0</v>
          </cell>
          <cell r="F125">
            <v>0</v>
          </cell>
          <cell r="G125">
            <v>0</v>
          </cell>
        </row>
        <row r="126">
          <cell r="A126">
            <v>35328</v>
          </cell>
          <cell r="B126">
            <v>0</v>
          </cell>
          <cell r="C126">
            <v>21498266</v>
          </cell>
          <cell r="D126">
            <v>-21498266</v>
          </cell>
          <cell r="E126">
            <v>0</v>
          </cell>
          <cell r="F126">
            <v>0</v>
          </cell>
          <cell r="G126">
            <v>0</v>
          </cell>
        </row>
        <row r="127">
          <cell r="A127">
            <v>3533</v>
          </cell>
          <cell r="B127">
            <v>59920111</v>
          </cell>
          <cell r="C127">
            <v>71821540</v>
          </cell>
          <cell r="D127">
            <v>-11901429</v>
          </cell>
          <cell r="E127">
            <v>0</v>
          </cell>
          <cell r="F127">
            <v>0</v>
          </cell>
          <cell r="G127">
            <v>0</v>
          </cell>
        </row>
        <row r="128">
          <cell r="A128">
            <v>3536</v>
          </cell>
          <cell r="B128">
            <v>0</v>
          </cell>
          <cell r="C128">
            <v>152662410973</v>
          </cell>
          <cell r="D128">
            <v>-152662410973</v>
          </cell>
          <cell r="E128">
            <v>0</v>
          </cell>
          <cell r="F128">
            <v>0</v>
          </cell>
          <cell r="G128">
            <v>0</v>
          </cell>
        </row>
        <row r="129">
          <cell r="A129">
            <v>3538</v>
          </cell>
          <cell r="B129">
            <v>0</v>
          </cell>
          <cell r="C129">
            <v>4249687</v>
          </cell>
          <cell r="D129">
            <v>-4249687</v>
          </cell>
          <cell r="E129">
            <v>0</v>
          </cell>
          <cell r="F129">
            <v>0</v>
          </cell>
          <cell r="G129">
            <v>0</v>
          </cell>
        </row>
        <row r="130">
          <cell r="A130">
            <v>35391</v>
          </cell>
          <cell r="B130">
            <v>0</v>
          </cell>
          <cell r="C130">
            <v>0</v>
          </cell>
          <cell r="D130">
            <v>0</v>
          </cell>
          <cell r="E130">
            <v>0</v>
          </cell>
          <cell r="F130">
            <v>0</v>
          </cell>
          <cell r="G130">
            <v>0</v>
          </cell>
        </row>
        <row r="131">
          <cell r="A131">
            <v>35392</v>
          </cell>
          <cell r="B131">
            <v>0</v>
          </cell>
          <cell r="C131">
            <v>0</v>
          </cell>
          <cell r="D131">
            <v>0</v>
          </cell>
          <cell r="E131">
            <v>0</v>
          </cell>
          <cell r="F131">
            <v>0</v>
          </cell>
          <cell r="G131">
            <v>0</v>
          </cell>
        </row>
        <row r="132">
          <cell r="A132">
            <v>354</v>
          </cell>
          <cell r="B132">
            <v>0</v>
          </cell>
          <cell r="C132">
            <v>1299947891457</v>
          </cell>
          <cell r="D132">
            <v>-1299947891457</v>
          </cell>
          <cell r="E132">
            <v>0</v>
          </cell>
          <cell r="F132">
            <v>0</v>
          </cell>
          <cell r="G132">
            <v>0</v>
          </cell>
        </row>
        <row r="133">
          <cell r="A133">
            <v>3551</v>
          </cell>
          <cell r="B133">
            <v>8525864073</v>
          </cell>
          <cell r="C133">
            <v>0</v>
          </cell>
          <cell r="D133">
            <v>8525864073</v>
          </cell>
          <cell r="E133">
            <v>856337313</v>
          </cell>
          <cell r="F133">
            <v>0</v>
          </cell>
          <cell r="G133">
            <v>856337313</v>
          </cell>
        </row>
        <row r="134">
          <cell r="A134">
            <v>3552</v>
          </cell>
          <cell r="B134">
            <v>105420400</v>
          </cell>
          <cell r="C134">
            <v>0</v>
          </cell>
          <cell r="D134">
            <v>105420400</v>
          </cell>
          <cell r="E134">
            <v>2748778803</v>
          </cell>
          <cell r="F134">
            <v>0</v>
          </cell>
          <cell r="G134">
            <v>2748778803</v>
          </cell>
        </row>
        <row r="135">
          <cell r="A135">
            <v>3556</v>
          </cell>
          <cell r="B135">
            <v>980275746589</v>
          </cell>
          <cell r="C135">
            <v>0</v>
          </cell>
          <cell r="D135">
            <v>980275746589</v>
          </cell>
          <cell r="E135">
            <v>192322329647</v>
          </cell>
          <cell r="F135">
            <v>0</v>
          </cell>
          <cell r="G135">
            <v>192322329647</v>
          </cell>
        </row>
        <row r="136">
          <cell r="A136">
            <v>3566</v>
          </cell>
          <cell r="B136">
            <v>0</v>
          </cell>
          <cell r="C136">
            <v>65492646131</v>
          </cell>
          <cell r="D136">
            <v>-65492646131</v>
          </cell>
          <cell r="E136">
            <v>0</v>
          </cell>
          <cell r="F136">
            <v>93372213802</v>
          </cell>
          <cell r="G136">
            <v>-93372213802</v>
          </cell>
        </row>
        <row r="137">
          <cell r="A137">
            <v>3567</v>
          </cell>
          <cell r="B137">
            <v>0</v>
          </cell>
          <cell r="C137">
            <v>0</v>
          </cell>
          <cell r="D137">
            <v>0</v>
          </cell>
          <cell r="E137">
            <v>0</v>
          </cell>
          <cell r="F137">
            <v>0</v>
          </cell>
          <cell r="G137">
            <v>0</v>
          </cell>
        </row>
        <row r="138">
          <cell r="A138">
            <v>361</v>
          </cell>
          <cell r="B138">
            <v>1623835286</v>
          </cell>
          <cell r="C138">
            <v>0</v>
          </cell>
          <cell r="D138">
            <v>1623835286</v>
          </cell>
          <cell r="E138">
            <v>0</v>
          </cell>
          <cell r="F138">
            <v>0</v>
          </cell>
          <cell r="G138">
            <v>0</v>
          </cell>
        </row>
        <row r="139">
          <cell r="A139">
            <v>362</v>
          </cell>
          <cell r="B139">
            <v>41790443697</v>
          </cell>
          <cell r="C139">
            <v>0</v>
          </cell>
          <cell r="D139">
            <v>41790443697</v>
          </cell>
          <cell r="E139">
            <v>0</v>
          </cell>
          <cell r="F139">
            <v>0</v>
          </cell>
          <cell r="G139">
            <v>0</v>
          </cell>
        </row>
        <row r="140">
          <cell r="A140">
            <v>363</v>
          </cell>
          <cell r="B140">
            <v>108410236808</v>
          </cell>
          <cell r="C140">
            <v>0</v>
          </cell>
          <cell r="D140">
            <v>108410236808</v>
          </cell>
          <cell r="E140">
            <v>0</v>
          </cell>
          <cell r="F140">
            <v>0</v>
          </cell>
          <cell r="G140">
            <v>0</v>
          </cell>
        </row>
        <row r="141">
          <cell r="A141">
            <v>364</v>
          </cell>
          <cell r="B141">
            <v>0</v>
          </cell>
          <cell r="C141">
            <v>105087488681</v>
          </cell>
          <cell r="D141">
            <v>-105087488681</v>
          </cell>
          <cell r="E141">
            <v>0</v>
          </cell>
          <cell r="F141">
            <v>0</v>
          </cell>
          <cell r="G141">
            <v>0</v>
          </cell>
        </row>
        <row r="142">
          <cell r="A142">
            <v>365</v>
          </cell>
          <cell r="B142">
            <v>6149726095</v>
          </cell>
          <cell r="C142">
            <v>0</v>
          </cell>
          <cell r="D142">
            <v>6149726095</v>
          </cell>
          <cell r="E142">
            <v>0</v>
          </cell>
          <cell r="F142">
            <v>0</v>
          </cell>
          <cell r="G142">
            <v>0</v>
          </cell>
        </row>
        <row r="143">
          <cell r="A143">
            <v>367</v>
          </cell>
          <cell r="B143">
            <v>215806134900</v>
          </cell>
          <cell r="C143">
            <v>0</v>
          </cell>
          <cell r="D143">
            <v>215806134900</v>
          </cell>
          <cell r="E143">
            <v>83686215550</v>
          </cell>
          <cell r="F143">
            <v>0</v>
          </cell>
          <cell r="G143">
            <v>83686215550</v>
          </cell>
        </row>
        <row r="144">
          <cell r="A144">
            <v>368</v>
          </cell>
          <cell r="B144">
            <v>13426134229</v>
          </cell>
          <cell r="C144">
            <v>0</v>
          </cell>
          <cell r="D144">
            <v>13426134229</v>
          </cell>
          <cell r="E144">
            <v>0</v>
          </cell>
          <cell r="F144">
            <v>0</v>
          </cell>
          <cell r="G144">
            <v>0</v>
          </cell>
        </row>
        <row r="145">
          <cell r="A145">
            <v>3712</v>
          </cell>
          <cell r="B145">
            <v>999358905812</v>
          </cell>
          <cell r="C145">
            <v>0</v>
          </cell>
          <cell r="D145">
            <v>999358905812</v>
          </cell>
          <cell r="E145">
            <v>22500530570</v>
          </cell>
          <cell r="F145">
            <v>0</v>
          </cell>
          <cell r="G145">
            <v>22500530570</v>
          </cell>
        </row>
        <row r="146">
          <cell r="A146">
            <v>3716</v>
          </cell>
          <cell r="B146">
            <v>0</v>
          </cell>
          <cell r="C146">
            <v>975436884198</v>
          </cell>
          <cell r="D146">
            <v>-975436884198</v>
          </cell>
          <cell r="E146">
            <v>0</v>
          </cell>
          <cell r="F146">
            <v>23256218009</v>
          </cell>
          <cell r="G146">
            <v>-23256218009</v>
          </cell>
        </row>
        <row r="147">
          <cell r="A147">
            <v>3721</v>
          </cell>
          <cell r="B147">
            <v>0</v>
          </cell>
          <cell r="C147">
            <v>0</v>
          </cell>
          <cell r="D147">
            <v>0</v>
          </cell>
          <cell r="E147">
            <v>141793058767883</v>
          </cell>
          <cell r="F147">
            <v>143859635719272</v>
          </cell>
          <cell r="G147">
            <v>-2066576951389</v>
          </cell>
        </row>
        <row r="148">
          <cell r="A148">
            <v>3722</v>
          </cell>
          <cell r="B148">
            <v>115885241834778</v>
          </cell>
          <cell r="C148">
            <v>113818664883389</v>
          </cell>
          <cell r="D148">
            <v>2066576951389</v>
          </cell>
          <cell r="E148">
            <v>0</v>
          </cell>
          <cell r="F148">
            <v>0</v>
          </cell>
          <cell r="G148">
            <v>0</v>
          </cell>
        </row>
        <row r="149">
          <cell r="A149">
            <v>3723</v>
          </cell>
          <cell r="B149">
            <v>2919426452</v>
          </cell>
          <cell r="C149">
            <v>7639023</v>
          </cell>
          <cell r="D149">
            <v>2911787429</v>
          </cell>
          <cell r="E149">
            <v>0</v>
          </cell>
          <cell r="F149">
            <v>0</v>
          </cell>
          <cell r="G149">
            <v>0</v>
          </cell>
        </row>
        <row r="150">
          <cell r="A150">
            <v>3732</v>
          </cell>
          <cell r="B150">
            <v>0</v>
          </cell>
          <cell r="C150">
            <v>361469613845</v>
          </cell>
          <cell r="D150">
            <v>-361469613845</v>
          </cell>
          <cell r="E150">
            <v>0</v>
          </cell>
          <cell r="F150">
            <v>9632509122</v>
          </cell>
          <cell r="G150">
            <v>-9632509122</v>
          </cell>
        </row>
        <row r="151">
          <cell r="A151">
            <v>375</v>
          </cell>
          <cell r="B151">
            <v>28170354502</v>
          </cell>
          <cell r="C151">
            <v>0</v>
          </cell>
          <cell r="D151">
            <v>28170354502</v>
          </cell>
          <cell r="E151">
            <v>1796339584</v>
          </cell>
          <cell r="F151">
            <v>0</v>
          </cell>
          <cell r="G151">
            <v>1796339584</v>
          </cell>
        </row>
        <row r="152">
          <cell r="A152">
            <v>376</v>
          </cell>
          <cell r="B152">
            <v>0</v>
          </cell>
          <cell r="C152">
            <v>42639598016</v>
          </cell>
          <cell r="D152">
            <v>-42639598016</v>
          </cell>
          <cell r="E152">
            <v>0</v>
          </cell>
          <cell r="F152">
            <v>42099007296</v>
          </cell>
          <cell r="G152">
            <v>-42099007296</v>
          </cell>
        </row>
        <row r="153">
          <cell r="A153">
            <v>377</v>
          </cell>
          <cell r="B153">
            <v>0</v>
          </cell>
          <cell r="C153">
            <v>114177251422</v>
          </cell>
          <cell r="D153">
            <v>-114177251422</v>
          </cell>
          <cell r="E153">
            <v>0</v>
          </cell>
          <cell r="F153">
            <v>3265006166</v>
          </cell>
          <cell r="G153">
            <v>-3265006166</v>
          </cell>
        </row>
        <row r="154">
          <cell r="A154">
            <v>378</v>
          </cell>
          <cell r="B154">
            <v>3257964004</v>
          </cell>
          <cell r="C154">
            <v>0</v>
          </cell>
          <cell r="D154">
            <v>3257964004</v>
          </cell>
          <cell r="E154">
            <v>8300775917</v>
          </cell>
          <cell r="F154">
            <v>0</v>
          </cell>
          <cell r="G154">
            <v>8300775917</v>
          </cell>
        </row>
        <row r="155">
          <cell r="A155">
            <v>379</v>
          </cell>
          <cell r="B155">
            <v>0</v>
          </cell>
          <cell r="C155">
            <v>0</v>
          </cell>
          <cell r="D155">
            <v>0</v>
          </cell>
          <cell r="E155">
            <v>0</v>
          </cell>
          <cell r="F155">
            <v>0</v>
          </cell>
          <cell r="G155">
            <v>0</v>
          </cell>
        </row>
        <row r="156">
          <cell r="A156">
            <v>3812</v>
          </cell>
          <cell r="B156">
            <v>5675228583</v>
          </cell>
          <cell r="C156">
            <v>0</v>
          </cell>
          <cell r="D156">
            <v>5675228583</v>
          </cell>
          <cell r="E156">
            <v>22653355654</v>
          </cell>
          <cell r="F156">
            <v>0</v>
          </cell>
          <cell r="G156">
            <v>22653355654</v>
          </cell>
        </row>
        <row r="157">
          <cell r="A157">
            <v>3817</v>
          </cell>
          <cell r="B157">
            <v>0</v>
          </cell>
          <cell r="C157">
            <v>0</v>
          </cell>
          <cell r="D157">
            <v>0</v>
          </cell>
          <cell r="E157">
            <v>1071742760</v>
          </cell>
          <cell r="F157">
            <v>0</v>
          </cell>
          <cell r="G157">
            <v>1071742760</v>
          </cell>
        </row>
        <row r="158">
          <cell r="A158">
            <v>3822</v>
          </cell>
          <cell r="B158">
            <v>40000</v>
          </cell>
          <cell r="C158">
            <v>0</v>
          </cell>
          <cell r="D158">
            <v>40000</v>
          </cell>
          <cell r="E158">
            <v>57531640</v>
          </cell>
          <cell r="F158">
            <v>0</v>
          </cell>
          <cell r="G158">
            <v>57531640</v>
          </cell>
        </row>
        <row r="159">
          <cell r="A159">
            <v>3827</v>
          </cell>
          <cell r="B159">
            <v>0</v>
          </cell>
          <cell r="C159">
            <v>0</v>
          </cell>
          <cell r="D159">
            <v>0</v>
          </cell>
          <cell r="E159">
            <v>58856791</v>
          </cell>
          <cell r="F159">
            <v>0</v>
          </cell>
          <cell r="G159">
            <v>58856791</v>
          </cell>
        </row>
        <row r="160">
          <cell r="A160">
            <v>4019</v>
          </cell>
          <cell r="B160">
            <v>0</v>
          </cell>
          <cell r="C160">
            <v>0</v>
          </cell>
          <cell r="D160">
            <v>0</v>
          </cell>
          <cell r="E160">
            <v>252202462622</v>
          </cell>
          <cell r="F160">
            <v>0</v>
          </cell>
          <cell r="G160">
            <v>252202462622</v>
          </cell>
        </row>
        <row r="161">
          <cell r="A161">
            <v>407</v>
          </cell>
          <cell r="B161">
            <v>0</v>
          </cell>
          <cell r="C161">
            <v>0</v>
          </cell>
          <cell r="D161">
            <v>0</v>
          </cell>
          <cell r="E161">
            <v>2772515166</v>
          </cell>
          <cell r="F161">
            <v>0</v>
          </cell>
          <cell r="G161">
            <v>2772515166</v>
          </cell>
        </row>
        <row r="162">
          <cell r="A162">
            <v>4111</v>
          </cell>
          <cell r="B162">
            <v>0</v>
          </cell>
          <cell r="C162">
            <v>0</v>
          </cell>
          <cell r="D162">
            <v>0</v>
          </cell>
          <cell r="E162">
            <v>1847829506529</v>
          </cell>
          <cell r="F162">
            <v>0</v>
          </cell>
          <cell r="G162">
            <v>1847829506529</v>
          </cell>
        </row>
        <row r="163">
          <cell r="A163">
            <v>4112</v>
          </cell>
          <cell r="B163">
            <v>60994800000</v>
          </cell>
          <cell r="C163">
            <v>0</v>
          </cell>
          <cell r="D163">
            <v>60994800000</v>
          </cell>
          <cell r="E163">
            <v>0</v>
          </cell>
          <cell r="F163">
            <v>0</v>
          </cell>
          <cell r="G163">
            <v>0</v>
          </cell>
        </row>
        <row r="164">
          <cell r="A164">
            <v>4121</v>
          </cell>
          <cell r="B164">
            <v>0</v>
          </cell>
          <cell r="C164">
            <v>0</v>
          </cell>
          <cell r="D164">
            <v>0</v>
          </cell>
          <cell r="E164">
            <v>261104719145</v>
          </cell>
          <cell r="F164">
            <v>0</v>
          </cell>
          <cell r="G164">
            <v>261104719145</v>
          </cell>
        </row>
        <row r="165">
          <cell r="A165">
            <v>4122</v>
          </cell>
          <cell r="B165">
            <v>51331772716</v>
          </cell>
          <cell r="C165">
            <v>0</v>
          </cell>
          <cell r="D165">
            <v>51331772716</v>
          </cell>
          <cell r="E165">
            <v>1263880000</v>
          </cell>
          <cell r="F165">
            <v>0</v>
          </cell>
          <cell r="G165">
            <v>1263880000</v>
          </cell>
        </row>
        <row r="166">
          <cell r="A166">
            <v>4123</v>
          </cell>
          <cell r="B166">
            <v>20000000</v>
          </cell>
          <cell r="C166">
            <v>0</v>
          </cell>
          <cell r="D166">
            <v>20000000</v>
          </cell>
          <cell r="E166">
            <v>1426537499</v>
          </cell>
          <cell r="F166">
            <v>0</v>
          </cell>
          <cell r="G166">
            <v>1426537499</v>
          </cell>
        </row>
        <row r="167">
          <cell r="A167">
            <v>413</v>
          </cell>
          <cell r="B167">
            <v>35620845000</v>
          </cell>
          <cell r="C167">
            <v>0</v>
          </cell>
          <cell r="D167">
            <v>35620845000</v>
          </cell>
          <cell r="E167">
            <v>0</v>
          </cell>
          <cell r="F167">
            <v>0</v>
          </cell>
          <cell r="G167">
            <v>0</v>
          </cell>
        </row>
        <row r="168">
          <cell r="A168">
            <v>414</v>
          </cell>
          <cell r="B168">
            <v>0</v>
          </cell>
          <cell r="C168">
            <v>1426275184288</v>
          </cell>
          <cell r="D168">
            <v>-1426275184288</v>
          </cell>
          <cell r="E168">
            <v>0</v>
          </cell>
          <cell r="F168">
            <v>0</v>
          </cell>
          <cell r="G168">
            <v>0</v>
          </cell>
        </row>
        <row r="169">
          <cell r="A169">
            <v>418</v>
          </cell>
          <cell r="B169">
            <v>0</v>
          </cell>
          <cell r="C169">
            <v>0</v>
          </cell>
          <cell r="D169">
            <v>0</v>
          </cell>
          <cell r="E169">
            <v>0</v>
          </cell>
          <cell r="F169">
            <v>0</v>
          </cell>
          <cell r="G169">
            <v>0</v>
          </cell>
        </row>
        <row r="170">
          <cell r="A170">
            <v>432</v>
          </cell>
          <cell r="B170">
            <v>139736446202</v>
          </cell>
          <cell r="C170">
            <v>0</v>
          </cell>
          <cell r="D170">
            <v>139736446202</v>
          </cell>
          <cell r="E170">
            <v>0</v>
          </cell>
          <cell r="F170">
            <v>0</v>
          </cell>
          <cell r="G170">
            <v>0</v>
          </cell>
        </row>
        <row r="171">
          <cell r="A171">
            <v>4412</v>
          </cell>
          <cell r="B171">
            <v>0</v>
          </cell>
          <cell r="C171">
            <v>0</v>
          </cell>
          <cell r="D171">
            <v>0</v>
          </cell>
          <cell r="E171">
            <v>0</v>
          </cell>
          <cell r="F171">
            <v>0</v>
          </cell>
          <cell r="G171">
            <v>0</v>
          </cell>
        </row>
        <row r="172">
          <cell r="A172">
            <v>4419</v>
          </cell>
          <cell r="B172">
            <v>334962507671</v>
          </cell>
          <cell r="C172">
            <v>0</v>
          </cell>
          <cell r="D172">
            <v>334962507671</v>
          </cell>
          <cell r="E172">
            <v>0</v>
          </cell>
          <cell r="F172">
            <v>0</v>
          </cell>
          <cell r="G172">
            <v>0</v>
          </cell>
        </row>
        <row r="173">
          <cell r="A173">
            <v>44211</v>
          </cell>
          <cell r="B173">
            <v>313041700057</v>
          </cell>
          <cell r="C173">
            <v>2296920985</v>
          </cell>
          <cell r="D173">
            <v>310744779072</v>
          </cell>
          <cell r="E173">
            <v>0</v>
          </cell>
          <cell r="F173">
            <v>0</v>
          </cell>
          <cell r="G173">
            <v>0</v>
          </cell>
        </row>
        <row r="174">
          <cell r="A174">
            <v>44222</v>
          </cell>
          <cell r="B174">
            <v>10972562901816</v>
          </cell>
          <cell r="C174">
            <v>0</v>
          </cell>
          <cell r="D174">
            <v>10972562901816</v>
          </cell>
          <cell r="E174">
            <v>0</v>
          </cell>
          <cell r="F174">
            <v>0</v>
          </cell>
          <cell r="G174">
            <v>0</v>
          </cell>
        </row>
        <row r="175">
          <cell r="A175">
            <v>44223</v>
          </cell>
          <cell r="B175">
            <v>439462468889</v>
          </cell>
          <cell r="C175">
            <v>0</v>
          </cell>
          <cell r="D175">
            <v>439462468889</v>
          </cell>
          <cell r="E175">
            <v>0</v>
          </cell>
          <cell r="F175">
            <v>0</v>
          </cell>
          <cell r="G175">
            <v>0</v>
          </cell>
        </row>
        <row r="176">
          <cell r="A176">
            <v>44224</v>
          </cell>
          <cell r="B176">
            <v>612085716534</v>
          </cell>
          <cell r="C176">
            <v>0</v>
          </cell>
          <cell r="D176">
            <v>612085716534</v>
          </cell>
          <cell r="E176">
            <v>0</v>
          </cell>
          <cell r="F176">
            <v>0</v>
          </cell>
          <cell r="G176">
            <v>0</v>
          </cell>
        </row>
        <row r="177">
          <cell r="A177">
            <v>44225</v>
          </cell>
          <cell r="B177">
            <v>241051596082</v>
          </cell>
          <cell r="C177">
            <v>0</v>
          </cell>
          <cell r="D177">
            <v>241051596082</v>
          </cell>
          <cell r="E177">
            <v>0</v>
          </cell>
          <cell r="F177">
            <v>0</v>
          </cell>
          <cell r="G177">
            <v>0</v>
          </cell>
        </row>
        <row r="178">
          <cell r="A178">
            <v>44227</v>
          </cell>
          <cell r="B178">
            <v>890361526862</v>
          </cell>
          <cell r="C178">
            <v>0</v>
          </cell>
          <cell r="D178">
            <v>890361526862</v>
          </cell>
          <cell r="E178">
            <v>0</v>
          </cell>
          <cell r="F178">
            <v>0</v>
          </cell>
          <cell r="G178">
            <v>0</v>
          </cell>
        </row>
        <row r="179">
          <cell r="A179">
            <v>46112</v>
          </cell>
          <cell r="B179">
            <v>0</v>
          </cell>
          <cell r="C179">
            <v>0</v>
          </cell>
          <cell r="D179">
            <v>0</v>
          </cell>
          <cell r="E179">
            <v>0</v>
          </cell>
          <cell r="F179">
            <v>0</v>
          </cell>
          <cell r="G179">
            <v>0</v>
          </cell>
        </row>
        <row r="180">
          <cell r="A180">
            <v>46119</v>
          </cell>
          <cell r="B180">
            <v>0</v>
          </cell>
          <cell r="C180">
            <v>67224442383</v>
          </cell>
          <cell r="D180">
            <v>-67224442383</v>
          </cell>
          <cell r="E180">
            <v>0</v>
          </cell>
          <cell r="F180">
            <v>0</v>
          </cell>
          <cell r="G180">
            <v>0</v>
          </cell>
        </row>
        <row r="181">
          <cell r="A181">
            <v>46122</v>
          </cell>
          <cell r="B181">
            <v>0</v>
          </cell>
          <cell r="C181">
            <v>1179459469324</v>
          </cell>
          <cell r="D181">
            <v>-1179459469324</v>
          </cell>
          <cell r="E181">
            <v>0</v>
          </cell>
          <cell r="F181">
            <v>0</v>
          </cell>
          <cell r="G181">
            <v>0</v>
          </cell>
        </row>
        <row r="182">
          <cell r="A182">
            <v>46123</v>
          </cell>
          <cell r="B182">
            <v>0</v>
          </cell>
          <cell r="C182">
            <v>170932961182</v>
          </cell>
          <cell r="D182">
            <v>-170932961182</v>
          </cell>
          <cell r="E182">
            <v>0</v>
          </cell>
          <cell r="F182">
            <v>0</v>
          </cell>
          <cell r="G182">
            <v>0</v>
          </cell>
        </row>
        <row r="183">
          <cell r="A183">
            <v>46124</v>
          </cell>
          <cell r="B183">
            <v>0</v>
          </cell>
          <cell r="C183">
            <v>324384493273</v>
          </cell>
          <cell r="D183">
            <v>-324384493273</v>
          </cell>
          <cell r="E183">
            <v>0</v>
          </cell>
          <cell r="F183">
            <v>0</v>
          </cell>
          <cell r="G183">
            <v>0</v>
          </cell>
        </row>
        <row r="184">
          <cell r="A184">
            <v>46125</v>
          </cell>
          <cell r="B184">
            <v>0</v>
          </cell>
          <cell r="C184">
            <v>168005649942</v>
          </cell>
          <cell r="D184">
            <v>-168005649942</v>
          </cell>
          <cell r="E184">
            <v>0</v>
          </cell>
          <cell r="F184">
            <v>0</v>
          </cell>
          <cell r="G184">
            <v>0</v>
          </cell>
        </row>
        <row r="185">
          <cell r="A185">
            <v>46127</v>
          </cell>
          <cell r="B185">
            <v>0</v>
          </cell>
          <cell r="C185">
            <v>277286581368</v>
          </cell>
          <cell r="D185">
            <v>-277286581368</v>
          </cell>
          <cell r="E185">
            <v>0</v>
          </cell>
          <cell r="F185">
            <v>0</v>
          </cell>
          <cell r="G185">
            <v>0</v>
          </cell>
        </row>
        <row r="186">
          <cell r="A186">
            <v>5012</v>
          </cell>
          <cell r="B186">
            <v>0</v>
          </cell>
          <cell r="C186">
            <v>7924687500000</v>
          </cell>
          <cell r="D186">
            <v>-7924687500000</v>
          </cell>
          <cell r="E186">
            <v>0</v>
          </cell>
          <cell r="F186">
            <v>0</v>
          </cell>
          <cell r="G186">
            <v>0</v>
          </cell>
        </row>
        <row r="187">
          <cell r="A187">
            <v>5121</v>
          </cell>
          <cell r="B187">
            <v>0</v>
          </cell>
          <cell r="C187">
            <v>3007647126268</v>
          </cell>
          <cell r="D187">
            <v>-3007647126268</v>
          </cell>
          <cell r="E187">
            <v>0</v>
          </cell>
          <cell r="F187">
            <v>0</v>
          </cell>
          <cell r="G187">
            <v>0</v>
          </cell>
        </row>
        <row r="188">
          <cell r="A188">
            <v>5141</v>
          </cell>
          <cell r="B188">
            <v>0</v>
          </cell>
          <cell r="C188">
            <v>667882002656</v>
          </cell>
          <cell r="D188">
            <v>-667882002656</v>
          </cell>
          <cell r="E188">
            <v>0</v>
          </cell>
          <cell r="F188">
            <v>0</v>
          </cell>
          <cell r="G188">
            <v>0</v>
          </cell>
        </row>
        <row r="189">
          <cell r="A189">
            <v>51641</v>
          </cell>
          <cell r="B189">
            <v>2296920985</v>
          </cell>
          <cell r="C189">
            <v>55990051303</v>
          </cell>
          <cell r="D189">
            <v>-53693130318</v>
          </cell>
          <cell r="E189">
            <v>0</v>
          </cell>
          <cell r="F189">
            <v>0</v>
          </cell>
          <cell r="G189">
            <v>0</v>
          </cell>
        </row>
        <row r="190">
          <cell r="A190">
            <v>51642</v>
          </cell>
          <cell r="B190">
            <v>0</v>
          </cell>
          <cell r="C190">
            <v>2899574712567</v>
          </cell>
          <cell r="D190">
            <v>-2899574712567</v>
          </cell>
          <cell r="E190">
            <v>0</v>
          </cell>
          <cell r="F190">
            <v>0</v>
          </cell>
          <cell r="G190">
            <v>0</v>
          </cell>
        </row>
        <row r="191">
          <cell r="A191">
            <v>51643</v>
          </cell>
          <cell r="B191">
            <v>0</v>
          </cell>
          <cell r="C191">
            <v>0</v>
          </cell>
          <cell r="D191">
            <v>0</v>
          </cell>
          <cell r="E191">
            <v>0</v>
          </cell>
          <cell r="F191">
            <v>0</v>
          </cell>
          <cell r="G191">
            <v>0</v>
          </cell>
        </row>
        <row r="192">
          <cell r="A192">
            <v>51644</v>
          </cell>
          <cell r="B192">
            <v>0</v>
          </cell>
          <cell r="C192">
            <v>0</v>
          </cell>
          <cell r="D192">
            <v>0</v>
          </cell>
          <cell r="E192">
            <v>0</v>
          </cell>
          <cell r="F192">
            <v>0</v>
          </cell>
          <cell r="G192">
            <v>0</v>
          </cell>
        </row>
        <row r="193">
          <cell r="A193">
            <v>51645</v>
          </cell>
          <cell r="B193">
            <v>0</v>
          </cell>
          <cell r="C193">
            <v>0</v>
          </cell>
          <cell r="D193">
            <v>0</v>
          </cell>
          <cell r="E193">
            <v>0</v>
          </cell>
          <cell r="F193">
            <v>0</v>
          </cell>
          <cell r="G193">
            <v>0</v>
          </cell>
        </row>
        <row r="194">
          <cell r="A194">
            <v>51647</v>
          </cell>
          <cell r="B194">
            <v>0</v>
          </cell>
          <cell r="C194">
            <v>0</v>
          </cell>
          <cell r="D194">
            <v>0</v>
          </cell>
          <cell r="E194">
            <v>0</v>
          </cell>
          <cell r="F194">
            <v>0</v>
          </cell>
          <cell r="G194">
            <v>0</v>
          </cell>
        </row>
        <row r="195">
          <cell r="A195">
            <v>519</v>
          </cell>
          <cell r="B195">
            <v>0</v>
          </cell>
          <cell r="C195">
            <v>1478058376690</v>
          </cell>
          <cell r="D195">
            <v>-1478058376690</v>
          </cell>
          <cell r="E195">
            <v>0</v>
          </cell>
          <cell r="F195">
            <v>0</v>
          </cell>
          <cell r="G195">
            <v>0</v>
          </cell>
        </row>
        <row r="196">
          <cell r="A196">
            <v>528</v>
          </cell>
          <cell r="B196">
            <v>0</v>
          </cell>
          <cell r="C196">
            <v>2178066100124</v>
          </cell>
          <cell r="D196">
            <v>-2178066100124</v>
          </cell>
          <cell r="E196">
            <v>0</v>
          </cell>
          <cell r="F196">
            <v>0</v>
          </cell>
          <cell r="G196">
            <v>0</v>
          </cell>
        </row>
        <row r="197">
          <cell r="A197">
            <v>5411</v>
          </cell>
          <cell r="B197">
            <v>0</v>
          </cell>
          <cell r="C197">
            <v>1269262668</v>
          </cell>
          <cell r="D197">
            <v>-1269262668</v>
          </cell>
          <cell r="E197">
            <v>0</v>
          </cell>
          <cell r="F197">
            <v>0</v>
          </cell>
          <cell r="G197">
            <v>0</v>
          </cell>
        </row>
        <row r="198">
          <cell r="A198">
            <v>559</v>
          </cell>
          <cell r="B198">
            <v>0</v>
          </cell>
          <cell r="C198">
            <v>198814278000</v>
          </cell>
          <cell r="D198">
            <v>-198814278000</v>
          </cell>
          <cell r="E198">
            <v>0</v>
          </cell>
          <cell r="F198">
            <v>624490348423</v>
          </cell>
          <cell r="G198">
            <v>-624490348423</v>
          </cell>
        </row>
        <row r="199">
          <cell r="A199">
            <v>591</v>
          </cell>
          <cell r="B199">
            <v>4288421889</v>
          </cell>
          <cell r="C199">
            <v>4613800277319</v>
          </cell>
          <cell r="D199">
            <v>-4609511855430</v>
          </cell>
          <cell r="E199">
            <v>0</v>
          </cell>
          <cell r="F199">
            <v>0</v>
          </cell>
          <cell r="G199">
            <v>0</v>
          </cell>
        </row>
        <row r="200">
          <cell r="A200">
            <v>592</v>
          </cell>
          <cell r="B200">
            <v>4609511855430</v>
          </cell>
          <cell r="C200">
            <v>0</v>
          </cell>
          <cell r="D200">
            <v>4609511855430</v>
          </cell>
          <cell r="E200">
            <v>0</v>
          </cell>
          <cell r="F200">
            <v>0</v>
          </cell>
          <cell r="G200">
            <v>0</v>
          </cell>
        </row>
        <row r="201">
          <cell r="A201">
            <v>600</v>
          </cell>
          <cell r="B201">
            <v>0</v>
          </cell>
          <cell r="C201">
            <v>0</v>
          </cell>
          <cell r="D201">
            <v>0</v>
          </cell>
          <cell r="E201">
            <v>0</v>
          </cell>
          <cell r="F201">
            <v>0</v>
          </cell>
          <cell r="G201">
            <v>0</v>
          </cell>
        </row>
        <row r="202">
          <cell r="A202">
            <v>6012</v>
          </cell>
          <cell r="B202">
            <v>0</v>
          </cell>
          <cell r="C202">
            <v>0</v>
          </cell>
          <cell r="D202">
            <v>0</v>
          </cell>
          <cell r="E202">
            <v>0</v>
          </cell>
          <cell r="F202">
            <v>0</v>
          </cell>
          <cell r="G202">
            <v>0</v>
          </cell>
        </row>
        <row r="203">
          <cell r="A203">
            <v>60131</v>
          </cell>
          <cell r="B203">
            <v>0</v>
          </cell>
          <cell r="C203">
            <v>0</v>
          </cell>
          <cell r="D203">
            <v>0</v>
          </cell>
          <cell r="E203">
            <v>0</v>
          </cell>
          <cell r="F203">
            <v>0</v>
          </cell>
          <cell r="G203">
            <v>0</v>
          </cell>
        </row>
        <row r="204">
          <cell r="A204">
            <v>60132</v>
          </cell>
          <cell r="B204">
            <v>0</v>
          </cell>
          <cell r="C204">
            <v>0</v>
          </cell>
          <cell r="D204">
            <v>0</v>
          </cell>
          <cell r="E204">
            <v>0</v>
          </cell>
          <cell r="F204">
            <v>0</v>
          </cell>
          <cell r="G204">
            <v>0</v>
          </cell>
        </row>
        <row r="205">
          <cell r="A205">
            <v>60133</v>
          </cell>
          <cell r="B205">
            <v>0</v>
          </cell>
          <cell r="C205">
            <v>0</v>
          </cell>
          <cell r="D205">
            <v>0</v>
          </cell>
          <cell r="E205">
            <v>0</v>
          </cell>
          <cell r="F205">
            <v>0</v>
          </cell>
          <cell r="G205">
            <v>0</v>
          </cell>
        </row>
        <row r="206">
          <cell r="A206">
            <v>60143</v>
          </cell>
          <cell r="B206">
            <v>0</v>
          </cell>
          <cell r="C206">
            <v>0</v>
          </cell>
          <cell r="D206">
            <v>0</v>
          </cell>
          <cell r="E206">
            <v>0</v>
          </cell>
          <cell r="F206">
            <v>0</v>
          </cell>
          <cell r="G206">
            <v>0</v>
          </cell>
        </row>
        <row r="207">
          <cell r="A207">
            <v>60171</v>
          </cell>
          <cell r="B207">
            <v>0</v>
          </cell>
          <cell r="C207">
            <v>0</v>
          </cell>
          <cell r="D207">
            <v>0</v>
          </cell>
          <cell r="E207">
            <v>0</v>
          </cell>
          <cell r="F207">
            <v>0</v>
          </cell>
          <cell r="G207">
            <v>0</v>
          </cell>
        </row>
        <row r="208">
          <cell r="A208">
            <v>6019</v>
          </cell>
          <cell r="B208">
            <v>0</v>
          </cell>
          <cell r="C208">
            <v>0</v>
          </cell>
          <cell r="D208">
            <v>0</v>
          </cell>
          <cell r="E208">
            <v>0</v>
          </cell>
          <cell r="F208">
            <v>0</v>
          </cell>
          <cell r="G208">
            <v>0</v>
          </cell>
        </row>
        <row r="209">
          <cell r="A209">
            <v>6024</v>
          </cell>
          <cell r="B209">
            <v>0</v>
          </cell>
          <cell r="C209">
            <v>0</v>
          </cell>
          <cell r="D209">
            <v>0</v>
          </cell>
          <cell r="E209">
            <v>0</v>
          </cell>
          <cell r="F209">
            <v>0</v>
          </cell>
          <cell r="G209">
            <v>0</v>
          </cell>
        </row>
        <row r="210">
          <cell r="A210">
            <v>60251</v>
          </cell>
          <cell r="B210">
            <v>0</v>
          </cell>
          <cell r="C210">
            <v>0</v>
          </cell>
          <cell r="D210">
            <v>0</v>
          </cell>
          <cell r="E210">
            <v>0</v>
          </cell>
          <cell r="F210">
            <v>0</v>
          </cell>
          <cell r="G210">
            <v>0</v>
          </cell>
        </row>
        <row r="211">
          <cell r="A211">
            <v>60252</v>
          </cell>
          <cell r="B211">
            <v>0</v>
          </cell>
          <cell r="C211">
            <v>0</v>
          </cell>
          <cell r="D211">
            <v>0</v>
          </cell>
          <cell r="E211">
            <v>0</v>
          </cell>
          <cell r="F211">
            <v>0</v>
          </cell>
          <cell r="G211">
            <v>0</v>
          </cell>
        </row>
        <row r="212">
          <cell r="A212">
            <v>60253</v>
          </cell>
          <cell r="B212">
            <v>0</v>
          </cell>
          <cell r="C212">
            <v>0</v>
          </cell>
          <cell r="D212">
            <v>0</v>
          </cell>
          <cell r="E212">
            <v>0</v>
          </cell>
          <cell r="F212">
            <v>0</v>
          </cell>
          <cell r="G212">
            <v>0</v>
          </cell>
        </row>
        <row r="213">
          <cell r="A213">
            <v>6026</v>
          </cell>
          <cell r="B213">
            <v>0</v>
          </cell>
          <cell r="C213">
            <v>0</v>
          </cell>
          <cell r="D213">
            <v>0</v>
          </cell>
          <cell r="E213">
            <v>0</v>
          </cell>
          <cell r="F213">
            <v>0</v>
          </cell>
          <cell r="G213">
            <v>0</v>
          </cell>
        </row>
        <row r="214">
          <cell r="A214">
            <v>6028</v>
          </cell>
          <cell r="B214">
            <v>0</v>
          </cell>
          <cell r="C214">
            <v>0</v>
          </cell>
          <cell r="D214">
            <v>0</v>
          </cell>
          <cell r="E214">
            <v>0</v>
          </cell>
          <cell r="F214">
            <v>0</v>
          </cell>
          <cell r="G214">
            <v>0</v>
          </cell>
        </row>
        <row r="215">
          <cell r="A215">
            <v>6029</v>
          </cell>
          <cell r="B215">
            <v>0</v>
          </cell>
          <cell r="C215">
            <v>0</v>
          </cell>
          <cell r="D215">
            <v>0</v>
          </cell>
          <cell r="E215">
            <v>0</v>
          </cell>
          <cell r="F215">
            <v>0</v>
          </cell>
          <cell r="G215">
            <v>0</v>
          </cell>
        </row>
        <row r="216">
          <cell r="A216">
            <v>6032</v>
          </cell>
          <cell r="B216">
            <v>0</v>
          </cell>
          <cell r="C216">
            <v>0</v>
          </cell>
          <cell r="D216">
            <v>0</v>
          </cell>
          <cell r="E216">
            <v>0</v>
          </cell>
          <cell r="F216">
            <v>0</v>
          </cell>
          <cell r="G216">
            <v>0</v>
          </cell>
        </row>
        <row r="217">
          <cell r="A217">
            <v>60342</v>
          </cell>
          <cell r="B217">
            <v>0</v>
          </cell>
          <cell r="C217">
            <v>0</v>
          </cell>
          <cell r="D217">
            <v>0</v>
          </cell>
          <cell r="E217">
            <v>0</v>
          </cell>
          <cell r="F217">
            <v>0</v>
          </cell>
          <cell r="G217">
            <v>0</v>
          </cell>
        </row>
        <row r="218">
          <cell r="A218">
            <v>6061</v>
          </cell>
          <cell r="B218">
            <v>0</v>
          </cell>
          <cell r="C218">
            <v>0</v>
          </cell>
          <cell r="D218">
            <v>0</v>
          </cell>
          <cell r="E218">
            <v>0</v>
          </cell>
          <cell r="F218">
            <v>0</v>
          </cell>
          <cell r="G218">
            <v>0</v>
          </cell>
        </row>
        <row r="219">
          <cell r="A219">
            <v>6081</v>
          </cell>
          <cell r="B219">
            <v>0</v>
          </cell>
          <cell r="C219">
            <v>0</v>
          </cell>
          <cell r="D219">
            <v>0</v>
          </cell>
          <cell r="E219">
            <v>0</v>
          </cell>
          <cell r="F219">
            <v>0</v>
          </cell>
          <cell r="G219">
            <v>0</v>
          </cell>
        </row>
        <row r="220">
          <cell r="A220">
            <v>6087</v>
          </cell>
          <cell r="B220">
            <v>0</v>
          </cell>
          <cell r="C220">
            <v>0</v>
          </cell>
          <cell r="D220">
            <v>0</v>
          </cell>
          <cell r="E220">
            <v>0</v>
          </cell>
          <cell r="F220">
            <v>0</v>
          </cell>
          <cell r="G220">
            <v>0</v>
          </cell>
        </row>
        <row r="221">
          <cell r="A221">
            <v>6099</v>
          </cell>
          <cell r="B221">
            <v>0</v>
          </cell>
          <cell r="C221">
            <v>0</v>
          </cell>
          <cell r="D221">
            <v>0</v>
          </cell>
          <cell r="E221">
            <v>0</v>
          </cell>
          <cell r="F221">
            <v>0</v>
          </cell>
          <cell r="G221">
            <v>0</v>
          </cell>
        </row>
        <row r="222">
          <cell r="A222">
            <v>611</v>
          </cell>
          <cell r="B222">
            <v>0</v>
          </cell>
          <cell r="C222">
            <v>0</v>
          </cell>
          <cell r="D222">
            <v>0</v>
          </cell>
          <cell r="E222">
            <v>0</v>
          </cell>
          <cell r="F222">
            <v>0</v>
          </cell>
          <cell r="G222">
            <v>0</v>
          </cell>
        </row>
        <row r="223">
          <cell r="A223">
            <v>6121</v>
          </cell>
          <cell r="B223">
            <v>0</v>
          </cell>
          <cell r="C223">
            <v>0</v>
          </cell>
          <cell r="D223">
            <v>0</v>
          </cell>
          <cell r="E223">
            <v>0</v>
          </cell>
          <cell r="F223">
            <v>0</v>
          </cell>
          <cell r="G223">
            <v>0</v>
          </cell>
        </row>
        <row r="224">
          <cell r="A224">
            <v>6122</v>
          </cell>
          <cell r="B224">
            <v>0</v>
          </cell>
          <cell r="C224">
            <v>0</v>
          </cell>
          <cell r="D224">
            <v>0</v>
          </cell>
          <cell r="E224">
            <v>0</v>
          </cell>
          <cell r="F224">
            <v>0</v>
          </cell>
          <cell r="G224">
            <v>0</v>
          </cell>
        </row>
        <row r="225">
          <cell r="A225">
            <v>617</v>
          </cell>
          <cell r="B225">
            <v>0</v>
          </cell>
          <cell r="C225">
            <v>0</v>
          </cell>
          <cell r="D225">
            <v>0</v>
          </cell>
          <cell r="E225">
            <v>0</v>
          </cell>
          <cell r="F225">
            <v>0</v>
          </cell>
          <cell r="G225">
            <v>0</v>
          </cell>
        </row>
        <row r="226">
          <cell r="A226">
            <v>627</v>
          </cell>
          <cell r="B226">
            <v>0</v>
          </cell>
          <cell r="C226">
            <v>0</v>
          </cell>
          <cell r="D226">
            <v>0</v>
          </cell>
          <cell r="E226">
            <v>0</v>
          </cell>
          <cell r="F226">
            <v>0</v>
          </cell>
          <cell r="G226">
            <v>0</v>
          </cell>
        </row>
        <row r="227">
          <cell r="A227">
            <v>6311</v>
          </cell>
          <cell r="B227">
            <v>0</v>
          </cell>
          <cell r="C227">
            <v>0</v>
          </cell>
          <cell r="D227">
            <v>0</v>
          </cell>
          <cell r="E227">
            <v>0</v>
          </cell>
          <cell r="F227">
            <v>0</v>
          </cell>
          <cell r="G227">
            <v>0</v>
          </cell>
        </row>
        <row r="228">
          <cell r="A228">
            <v>6312</v>
          </cell>
          <cell r="B228">
            <v>0</v>
          </cell>
          <cell r="C228">
            <v>0</v>
          </cell>
          <cell r="D228">
            <v>0</v>
          </cell>
          <cell r="E228">
            <v>0</v>
          </cell>
          <cell r="F228">
            <v>0</v>
          </cell>
          <cell r="G228">
            <v>0</v>
          </cell>
        </row>
        <row r="229">
          <cell r="A229">
            <v>6313</v>
          </cell>
          <cell r="B229">
            <v>0</v>
          </cell>
          <cell r="C229">
            <v>0</v>
          </cell>
          <cell r="D229">
            <v>0</v>
          </cell>
          <cell r="E229">
            <v>0</v>
          </cell>
          <cell r="F229">
            <v>0</v>
          </cell>
          <cell r="G229">
            <v>0</v>
          </cell>
        </row>
        <row r="230">
          <cell r="A230">
            <v>6317</v>
          </cell>
          <cell r="B230">
            <v>0</v>
          </cell>
          <cell r="C230">
            <v>0</v>
          </cell>
          <cell r="D230">
            <v>0</v>
          </cell>
          <cell r="E230">
            <v>0</v>
          </cell>
          <cell r="F230">
            <v>0</v>
          </cell>
          <cell r="G230">
            <v>0</v>
          </cell>
        </row>
        <row r="231">
          <cell r="A231">
            <v>632</v>
          </cell>
          <cell r="B231">
            <v>0</v>
          </cell>
          <cell r="C231">
            <v>0</v>
          </cell>
          <cell r="D231">
            <v>0</v>
          </cell>
          <cell r="E231">
            <v>0</v>
          </cell>
          <cell r="F231">
            <v>0</v>
          </cell>
          <cell r="G231">
            <v>0</v>
          </cell>
        </row>
        <row r="232">
          <cell r="A232">
            <v>633</v>
          </cell>
          <cell r="B232">
            <v>0</v>
          </cell>
          <cell r="C232">
            <v>0</v>
          </cell>
          <cell r="D232">
            <v>0</v>
          </cell>
          <cell r="E232">
            <v>0</v>
          </cell>
          <cell r="F232">
            <v>0</v>
          </cell>
          <cell r="G232">
            <v>0</v>
          </cell>
        </row>
        <row r="233">
          <cell r="A233">
            <v>6341</v>
          </cell>
          <cell r="B233">
            <v>0</v>
          </cell>
          <cell r="C233">
            <v>0</v>
          </cell>
          <cell r="D233">
            <v>0</v>
          </cell>
          <cell r="E233">
            <v>0</v>
          </cell>
          <cell r="F233">
            <v>0</v>
          </cell>
          <cell r="G233">
            <v>0</v>
          </cell>
        </row>
        <row r="234">
          <cell r="A234">
            <v>6342</v>
          </cell>
          <cell r="B234">
            <v>0</v>
          </cell>
          <cell r="C234">
            <v>0</v>
          </cell>
          <cell r="D234">
            <v>0</v>
          </cell>
          <cell r="E234">
            <v>0</v>
          </cell>
          <cell r="F234">
            <v>0</v>
          </cell>
          <cell r="G234">
            <v>0</v>
          </cell>
        </row>
        <row r="235">
          <cell r="A235">
            <v>6343</v>
          </cell>
          <cell r="B235">
            <v>0</v>
          </cell>
          <cell r="C235">
            <v>0</v>
          </cell>
          <cell r="D235">
            <v>0</v>
          </cell>
          <cell r="E235">
            <v>0</v>
          </cell>
          <cell r="F235">
            <v>0</v>
          </cell>
          <cell r="G235">
            <v>0</v>
          </cell>
        </row>
        <row r="236">
          <cell r="A236">
            <v>6344</v>
          </cell>
          <cell r="B236">
            <v>0</v>
          </cell>
          <cell r="C236">
            <v>0</v>
          </cell>
          <cell r="D236">
            <v>0</v>
          </cell>
          <cell r="E236">
            <v>0</v>
          </cell>
          <cell r="F236">
            <v>0</v>
          </cell>
          <cell r="G236">
            <v>0</v>
          </cell>
        </row>
        <row r="237">
          <cell r="A237">
            <v>6345</v>
          </cell>
          <cell r="B237">
            <v>0</v>
          </cell>
          <cell r="C237">
            <v>0</v>
          </cell>
          <cell r="D237">
            <v>0</v>
          </cell>
          <cell r="E237">
            <v>0</v>
          </cell>
          <cell r="F237">
            <v>0</v>
          </cell>
          <cell r="G237">
            <v>0</v>
          </cell>
        </row>
        <row r="238">
          <cell r="A238">
            <v>63471</v>
          </cell>
          <cell r="B238">
            <v>0</v>
          </cell>
          <cell r="C238">
            <v>0</v>
          </cell>
          <cell r="D238">
            <v>0</v>
          </cell>
          <cell r="E238">
            <v>0</v>
          </cell>
          <cell r="F238">
            <v>0</v>
          </cell>
          <cell r="G238">
            <v>0</v>
          </cell>
        </row>
        <row r="239">
          <cell r="A239">
            <v>63472</v>
          </cell>
          <cell r="B239">
            <v>0</v>
          </cell>
          <cell r="C239">
            <v>0</v>
          </cell>
          <cell r="D239">
            <v>0</v>
          </cell>
          <cell r="E239">
            <v>0</v>
          </cell>
          <cell r="F239">
            <v>0</v>
          </cell>
          <cell r="G239">
            <v>0</v>
          </cell>
        </row>
        <row r="240">
          <cell r="A240">
            <v>63473</v>
          </cell>
          <cell r="B240">
            <v>0</v>
          </cell>
          <cell r="C240">
            <v>0</v>
          </cell>
          <cell r="D240">
            <v>0</v>
          </cell>
          <cell r="E240">
            <v>0</v>
          </cell>
          <cell r="F240">
            <v>0</v>
          </cell>
          <cell r="G240">
            <v>0</v>
          </cell>
        </row>
        <row r="241">
          <cell r="A241">
            <v>63479</v>
          </cell>
          <cell r="B241">
            <v>0</v>
          </cell>
          <cell r="C241">
            <v>0</v>
          </cell>
          <cell r="D241">
            <v>0</v>
          </cell>
          <cell r="E241">
            <v>0</v>
          </cell>
          <cell r="F241">
            <v>0</v>
          </cell>
          <cell r="G241">
            <v>0</v>
          </cell>
        </row>
        <row r="242">
          <cell r="A242">
            <v>635</v>
          </cell>
          <cell r="B242">
            <v>0</v>
          </cell>
          <cell r="C242">
            <v>0</v>
          </cell>
          <cell r="D242">
            <v>0</v>
          </cell>
          <cell r="E242">
            <v>0</v>
          </cell>
          <cell r="F242">
            <v>0</v>
          </cell>
          <cell r="G242">
            <v>0</v>
          </cell>
        </row>
        <row r="243">
          <cell r="A243">
            <v>642</v>
          </cell>
          <cell r="B243">
            <v>0</v>
          </cell>
          <cell r="C243">
            <v>0</v>
          </cell>
          <cell r="D243">
            <v>0</v>
          </cell>
          <cell r="E243">
            <v>0</v>
          </cell>
          <cell r="F243">
            <v>0</v>
          </cell>
          <cell r="G243">
            <v>0</v>
          </cell>
        </row>
        <row r="244">
          <cell r="A244">
            <v>6461</v>
          </cell>
          <cell r="B244">
            <v>0</v>
          </cell>
          <cell r="C244">
            <v>0</v>
          </cell>
          <cell r="D244">
            <v>0</v>
          </cell>
          <cell r="E244">
            <v>0</v>
          </cell>
          <cell r="F244">
            <v>0</v>
          </cell>
          <cell r="G244">
            <v>0</v>
          </cell>
        </row>
        <row r="245">
          <cell r="A245">
            <v>649</v>
          </cell>
          <cell r="B245">
            <v>0</v>
          </cell>
          <cell r="C245">
            <v>0</v>
          </cell>
          <cell r="D245">
            <v>0</v>
          </cell>
          <cell r="E245">
            <v>0</v>
          </cell>
          <cell r="F245">
            <v>0</v>
          </cell>
          <cell r="G245">
            <v>0</v>
          </cell>
        </row>
        <row r="246">
          <cell r="A246">
            <v>651</v>
          </cell>
          <cell r="B246">
            <v>0</v>
          </cell>
          <cell r="C246">
            <v>0</v>
          </cell>
          <cell r="D246">
            <v>0</v>
          </cell>
          <cell r="E246">
            <v>0</v>
          </cell>
          <cell r="F246">
            <v>0</v>
          </cell>
          <cell r="G246">
            <v>0</v>
          </cell>
        </row>
        <row r="247">
          <cell r="A247">
            <v>652</v>
          </cell>
          <cell r="B247">
            <v>0</v>
          </cell>
          <cell r="C247">
            <v>0</v>
          </cell>
          <cell r="D247">
            <v>0</v>
          </cell>
          <cell r="E247">
            <v>0</v>
          </cell>
          <cell r="F247">
            <v>0</v>
          </cell>
          <cell r="G247">
            <v>0</v>
          </cell>
        </row>
        <row r="248">
          <cell r="A248">
            <v>6621</v>
          </cell>
          <cell r="B248">
            <v>0</v>
          </cell>
          <cell r="C248">
            <v>0</v>
          </cell>
          <cell r="D248">
            <v>0</v>
          </cell>
          <cell r="E248">
            <v>0</v>
          </cell>
          <cell r="F248">
            <v>0</v>
          </cell>
          <cell r="G248">
            <v>0</v>
          </cell>
        </row>
        <row r="249">
          <cell r="A249">
            <v>6622</v>
          </cell>
          <cell r="B249">
            <v>0</v>
          </cell>
          <cell r="C249">
            <v>0</v>
          </cell>
          <cell r="D249">
            <v>0</v>
          </cell>
          <cell r="E249">
            <v>0</v>
          </cell>
          <cell r="F249">
            <v>0</v>
          </cell>
          <cell r="G249">
            <v>0</v>
          </cell>
        </row>
        <row r="250">
          <cell r="A250">
            <v>667</v>
          </cell>
          <cell r="B250">
            <v>0</v>
          </cell>
          <cell r="C250">
            <v>0</v>
          </cell>
          <cell r="D250">
            <v>0</v>
          </cell>
          <cell r="E250">
            <v>0</v>
          </cell>
          <cell r="F250">
            <v>0</v>
          </cell>
          <cell r="G250">
            <v>0</v>
          </cell>
        </row>
        <row r="251">
          <cell r="A251">
            <v>668</v>
          </cell>
          <cell r="B251">
            <v>0</v>
          </cell>
          <cell r="C251">
            <v>0</v>
          </cell>
          <cell r="D251">
            <v>0</v>
          </cell>
          <cell r="E251">
            <v>0</v>
          </cell>
          <cell r="F251">
            <v>0</v>
          </cell>
          <cell r="G251">
            <v>0</v>
          </cell>
        </row>
        <row r="252">
          <cell r="A252">
            <v>6711</v>
          </cell>
          <cell r="B252">
            <v>0</v>
          </cell>
          <cell r="C252">
            <v>0</v>
          </cell>
          <cell r="D252">
            <v>0</v>
          </cell>
          <cell r="E252">
            <v>0</v>
          </cell>
          <cell r="F252">
            <v>0</v>
          </cell>
          <cell r="G252">
            <v>0</v>
          </cell>
        </row>
        <row r="253">
          <cell r="A253">
            <v>6713</v>
          </cell>
          <cell r="B253">
            <v>0</v>
          </cell>
          <cell r="C253">
            <v>0</v>
          </cell>
          <cell r="D253">
            <v>0</v>
          </cell>
          <cell r="E253">
            <v>0</v>
          </cell>
          <cell r="F253">
            <v>0</v>
          </cell>
          <cell r="G253">
            <v>0</v>
          </cell>
        </row>
        <row r="254">
          <cell r="A254">
            <v>6714</v>
          </cell>
          <cell r="B254">
            <v>0</v>
          </cell>
          <cell r="C254">
            <v>0</v>
          </cell>
          <cell r="D254">
            <v>0</v>
          </cell>
          <cell r="E254">
            <v>0</v>
          </cell>
          <cell r="F254">
            <v>0</v>
          </cell>
          <cell r="G254">
            <v>0</v>
          </cell>
        </row>
        <row r="255">
          <cell r="A255">
            <v>6717</v>
          </cell>
          <cell r="B255">
            <v>0</v>
          </cell>
          <cell r="C255">
            <v>0</v>
          </cell>
          <cell r="D255">
            <v>0</v>
          </cell>
          <cell r="E255">
            <v>0</v>
          </cell>
          <cell r="F255">
            <v>0</v>
          </cell>
          <cell r="G255">
            <v>0</v>
          </cell>
        </row>
        <row r="256">
          <cell r="A256">
            <v>6731</v>
          </cell>
          <cell r="B256">
            <v>0</v>
          </cell>
          <cell r="C256">
            <v>0</v>
          </cell>
          <cell r="D256">
            <v>0</v>
          </cell>
          <cell r="E256">
            <v>0</v>
          </cell>
          <cell r="F256">
            <v>0</v>
          </cell>
          <cell r="G256">
            <v>0</v>
          </cell>
        </row>
        <row r="257">
          <cell r="A257">
            <v>6732</v>
          </cell>
          <cell r="B257">
            <v>0</v>
          </cell>
          <cell r="C257">
            <v>0</v>
          </cell>
          <cell r="D257">
            <v>0</v>
          </cell>
          <cell r="E257">
            <v>0</v>
          </cell>
          <cell r="F257">
            <v>0</v>
          </cell>
          <cell r="G257">
            <v>0</v>
          </cell>
        </row>
        <row r="258">
          <cell r="A258">
            <v>677</v>
          </cell>
          <cell r="B258">
            <v>0</v>
          </cell>
          <cell r="C258">
            <v>0</v>
          </cell>
          <cell r="D258">
            <v>0</v>
          </cell>
          <cell r="E258">
            <v>0</v>
          </cell>
          <cell r="F258">
            <v>0</v>
          </cell>
          <cell r="G258">
            <v>0</v>
          </cell>
        </row>
        <row r="259">
          <cell r="A259">
            <v>691</v>
          </cell>
          <cell r="B259">
            <v>0</v>
          </cell>
          <cell r="C259">
            <v>0</v>
          </cell>
          <cell r="D259">
            <v>0</v>
          </cell>
          <cell r="E259">
            <v>0</v>
          </cell>
          <cell r="F259">
            <v>0</v>
          </cell>
          <cell r="G259">
            <v>0</v>
          </cell>
        </row>
        <row r="260">
          <cell r="A260">
            <v>700</v>
          </cell>
          <cell r="B260">
            <v>0</v>
          </cell>
          <cell r="C260">
            <v>0</v>
          </cell>
          <cell r="D260">
            <v>0</v>
          </cell>
          <cell r="E260">
            <v>0</v>
          </cell>
          <cell r="F260">
            <v>0</v>
          </cell>
          <cell r="G260">
            <v>0</v>
          </cell>
        </row>
        <row r="261">
          <cell r="A261">
            <v>7011</v>
          </cell>
          <cell r="B261">
            <v>0</v>
          </cell>
          <cell r="C261">
            <v>0</v>
          </cell>
          <cell r="D261">
            <v>0</v>
          </cell>
          <cell r="E261">
            <v>0</v>
          </cell>
          <cell r="F261">
            <v>0</v>
          </cell>
          <cell r="G261">
            <v>0</v>
          </cell>
        </row>
        <row r="262">
          <cell r="A262">
            <v>7012</v>
          </cell>
          <cell r="B262">
            <v>0</v>
          </cell>
          <cell r="C262">
            <v>0</v>
          </cell>
          <cell r="D262">
            <v>0</v>
          </cell>
          <cell r="E262">
            <v>0</v>
          </cell>
          <cell r="F262">
            <v>0</v>
          </cell>
          <cell r="G262">
            <v>0</v>
          </cell>
        </row>
        <row r="263">
          <cell r="A263">
            <v>70131</v>
          </cell>
          <cell r="B263">
            <v>0</v>
          </cell>
          <cell r="C263">
            <v>0</v>
          </cell>
          <cell r="D263">
            <v>0</v>
          </cell>
          <cell r="E263">
            <v>0</v>
          </cell>
          <cell r="F263">
            <v>0</v>
          </cell>
          <cell r="G263">
            <v>0</v>
          </cell>
        </row>
        <row r="264">
          <cell r="A264">
            <v>70132</v>
          </cell>
          <cell r="B264">
            <v>0</v>
          </cell>
          <cell r="C264">
            <v>0</v>
          </cell>
          <cell r="D264">
            <v>0</v>
          </cell>
          <cell r="E264">
            <v>0</v>
          </cell>
          <cell r="F264">
            <v>0</v>
          </cell>
          <cell r="G264">
            <v>0</v>
          </cell>
        </row>
        <row r="265">
          <cell r="A265">
            <v>70133</v>
          </cell>
          <cell r="B265">
            <v>0</v>
          </cell>
          <cell r="C265">
            <v>0</v>
          </cell>
          <cell r="D265">
            <v>0</v>
          </cell>
          <cell r="E265">
            <v>0</v>
          </cell>
          <cell r="F265">
            <v>0</v>
          </cell>
          <cell r="G265">
            <v>0</v>
          </cell>
        </row>
        <row r="266">
          <cell r="A266">
            <v>70142</v>
          </cell>
          <cell r="B266">
            <v>0</v>
          </cell>
          <cell r="C266">
            <v>0</v>
          </cell>
          <cell r="D266">
            <v>0</v>
          </cell>
          <cell r="E266">
            <v>0</v>
          </cell>
          <cell r="F266">
            <v>0</v>
          </cell>
          <cell r="G266">
            <v>0</v>
          </cell>
        </row>
        <row r="267">
          <cell r="A267">
            <v>70171</v>
          </cell>
          <cell r="B267">
            <v>0</v>
          </cell>
          <cell r="C267">
            <v>0</v>
          </cell>
          <cell r="D267">
            <v>0</v>
          </cell>
          <cell r="E267">
            <v>0</v>
          </cell>
          <cell r="F267">
            <v>0</v>
          </cell>
          <cell r="G267">
            <v>0</v>
          </cell>
        </row>
        <row r="268">
          <cell r="A268">
            <v>7019</v>
          </cell>
          <cell r="B268">
            <v>0</v>
          </cell>
          <cell r="C268">
            <v>0</v>
          </cell>
          <cell r="D268">
            <v>0</v>
          </cell>
          <cell r="E268">
            <v>0</v>
          </cell>
          <cell r="F268">
            <v>0</v>
          </cell>
          <cell r="G268">
            <v>0</v>
          </cell>
        </row>
        <row r="269">
          <cell r="A269">
            <v>70211</v>
          </cell>
          <cell r="B269">
            <v>0</v>
          </cell>
          <cell r="C269">
            <v>0</v>
          </cell>
          <cell r="D269">
            <v>0</v>
          </cell>
          <cell r="E269">
            <v>0</v>
          </cell>
          <cell r="F269">
            <v>0</v>
          </cell>
          <cell r="G269">
            <v>0</v>
          </cell>
        </row>
        <row r="270">
          <cell r="A270">
            <v>70212</v>
          </cell>
          <cell r="B270">
            <v>0</v>
          </cell>
          <cell r="C270">
            <v>0</v>
          </cell>
          <cell r="D270">
            <v>0</v>
          </cell>
          <cell r="E270">
            <v>0</v>
          </cell>
          <cell r="F270">
            <v>0</v>
          </cell>
          <cell r="G270">
            <v>0</v>
          </cell>
        </row>
        <row r="271">
          <cell r="A271">
            <v>70213</v>
          </cell>
          <cell r="B271">
            <v>0</v>
          </cell>
          <cell r="C271">
            <v>0</v>
          </cell>
          <cell r="D271">
            <v>0</v>
          </cell>
          <cell r="E271">
            <v>0</v>
          </cell>
          <cell r="F271">
            <v>0</v>
          </cell>
          <cell r="G271">
            <v>0</v>
          </cell>
        </row>
        <row r="272">
          <cell r="A272">
            <v>70214</v>
          </cell>
          <cell r="B272">
            <v>0</v>
          </cell>
          <cell r="C272">
            <v>0</v>
          </cell>
          <cell r="D272">
            <v>0</v>
          </cell>
          <cell r="E272">
            <v>0</v>
          </cell>
          <cell r="F272">
            <v>0</v>
          </cell>
          <cell r="G272">
            <v>0</v>
          </cell>
        </row>
        <row r="273">
          <cell r="A273">
            <v>70215</v>
          </cell>
          <cell r="B273">
            <v>0</v>
          </cell>
          <cell r="C273">
            <v>0</v>
          </cell>
          <cell r="D273">
            <v>0</v>
          </cell>
          <cell r="E273">
            <v>0</v>
          </cell>
          <cell r="F273">
            <v>0</v>
          </cell>
          <cell r="G273">
            <v>0</v>
          </cell>
        </row>
        <row r="274">
          <cell r="A274">
            <v>70216</v>
          </cell>
          <cell r="B274">
            <v>0</v>
          </cell>
          <cell r="C274">
            <v>0</v>
          </cell>
          <cell r="D274">
            <v>0</v>
          </cell>
          <cell r="E274">
            <v>0</v>
          </cell>
          <cell r="F274">
            <v>0</v>
          </cell>
          <cell r="G274">
            <v>0</v>
          </cell>
        </row>
        <row r="275">
          <cell r="A275">
            <v>70217</v>
          </cell>
          <cell r="B275">
            <v>0</v>
          </cell>
          <cell r="C275">
            <v>0</v>
          </cell>
          <cell r="D275">
            <v>0</v>
          </cell>
          <cell r="E275">
            <v>0</v>
          </cell>
          <cell r="F275">
            <v>0</v>
          </cell>
          <cell r="G275">
            <v>0</v>
          </cell>
        </row>
        <row r="276">
          <cell r="A276">
            <v>7024</v>
          </cell>
          <cell r="B276">
            <v>0</v>
          </cell>
          <cell r="C276">
            <v>0</v>
          </cell>
          <cell r="D276">
            <v>0</v>
          </cell>
          <cell r="E276">
            <v>0</v>
          </cell>
          <cell r="F276">
            <v>0</v>
          </cell>
          <cell r="G276">
            <v>0</v>
          </cell>
        </row>
        <row r="277">
          <cell r="A277">
            <v>70279</v>
          </cell>
          <cell r="B277">
            <v>0</v>
          </cell>
          <cell r="C277">
            <v>0</v>
          </cell>
          <cell r="D277">
            <v>0</v>
          </cell>
          <cell r="E277">
            <v>0</v>
          </cell>
          <cell r="F277">
            <v>0</v>
          </cell>
          <cell r="G277">
            <v>0</v>
          </cell>
        </row>
        <row r="278">
          <cell r="A278">
            <v>7028</v>
          </cell>
          <cell r="B278">
            <v>0</v>
          </cell>
          <cell r="C278">
            <v>0</v>
          </cell>
          <cell r="D278">
            <v>0</v>
          </cell>
          <cell r="E278">
            <v>0</v>
          </cell>
          <cell r="F278">
            <v>0</v>
          </cell>
          <cell r="G278">
            <v>0</v>
          </cell>
        </row>
        <row r="279">
          <cell r="A279">
            <v>7029</v>
          </cell>
          <cell r="B279">
            <v>0</v>
          </cell>
          <cell r="C279">
            <v>0</v>
          </cell>
          <cell r="D279">
            <v>0</v>
          </cell>
          <cell r="E279">
            <v>0</v>
          </cell>
          <cell r="F279">
            <v>0</v>
          </cell>
          <cell r="G279">
            <v>0</v>
          </cell>
        </row>
        <row r="280">
          <cell r="A280">
            <v>7032</v>
          </cell>
          <cell r="B280">
            <v>0</v>
          </cell>
          <cell r="C280">
            <v>0</v>
          </cell>
          <cell r="D280">
            <v>0</v>
          </cell>
          <cell r="E280">
            <v>0</v>
          </cell>
          <cell r="F280">
            <v>0</v>
          </cell>
          <cell r="G280">
            <v>0</v>
          </cell>
        </row>
        <row r="281">
          <cell r="A281">
            <v>70331</v>
          </cell>
          <cell r="B281">
            <v>0</v>
          </cell>
          <cell r="C281">
            <v>0</v>
          </cell>
          <cell r="D281">
            <v>0</v>
          </cell>
          <cell r="E281">
            <v>0</v>
          </cell>
          <cell r="F281">
            <v>0</v>
          </cell>
          <cell r="G281">
            <v>0</v>
          </cell>
        </row>
        <row r="282">
          <cell r="A282">
            <v>70333</v>
          </cell>
          <cell r="B282">
            <v>0</v>
          </cell>
          <cell r="C282">
            <v>0</v>
          </cell>
          <cell r="D282">
            <v>0</v>
          </cell>
          <cell r="E282">
            <v>0</v>
          </cell>
          <cell r="F282">
            <v>0</v>
          </cell>
          <cell r="G282">
            <v>0</v>
          </cell>
        </row>
        <row r="283">
          <cell r="A283">
            <v>70341</v>
          </cell>
          <cell r="B283">
            <v>0</v>
          </cell>
          <cell r="C283">
            <v>0</v>
          </cell>
          <cell r="D283">
            <v>0</v>
          </cell>
          <cell r="E283">
            <v>0</v>
          </cell>
          <cell r="F283">
            <v>0</v>
          </cell>
          <cell r="G283">
            <v>0</v>
          </cell>
        </row>
        <row r="284">
          <cell r="A284">
            <v>70421</v>
          </cell>
          <cell r="B284">
            <v>0</v>
          </cell>
          <cell r="C284">
            <v>0</v>
          </cell>
          <cell r="D284">
            <v>0</v>
          </cell>
          <cell r="E284">
            <v>0</v>
          </cell>
          <cell r="F284">
            <v>0</v>
          </cell>
          <cell r="G284">
            <v>0</v>
          </cell>
        </row>
        <row r="285">
          <cell r="A285">
            <v>7051</v>
          </cell>
          <cell r="B285">
            <v>0</v>
          </cell>
          <cell r="C285">
            <v>0</v>
          </cell>
          <cell r="D285">
            <v>0</v>
          </cell>
          <cell r="E285">
            <v>0</v>
          </cell>
          <cell r="F285">
            <v>0</v>
          </cell>
          <cell r="G285">
            <v>0</v>
          </cell>
        </row>
        <row r="286">
          <cell r="A286">
            <v>7053</v>
          </cell>
          <cell r="B286">
            <v>0</v>
          </cell>
          <cell r="C286">
            <v>0</v>
          </cell>
          <cell r="D286">
            <v>0</v>
          </cell>
          <cell r="E286">
            <v>0</v>
          </cell>
          <cell r="F286">
            <v>0</v>
          </cell>
          <cell r="G286">
            <v>0</v>
          </cell>
        </row>
        <row r="287">
          <cell r="A287">
            <v>7061</v>
          </cell>
          <cell r="B287">
            <v>0</v>
          </cell>
          <cell r="C287">
            <v>0</v>
          </cell>
          <cell r="D287">
            <v>0</v>
          </cell>
          <cell r="E287">
            <v>0</v>
          </cell>
          <cell r="F287">
            <v>0</v>
          </cell>
          <cell r="G287">
            <v>0</v>
          </cell>
        </row>
        <row r="288">
          <cell r="A288">
            <v>7069</v>
          </cell>
          <cell r="B288">
            <v>0</v>
          </cell>
          <cell r="C288">
            <v>0</v>
          </cell>
          <cell r="D288">
            <v>0</v>
          </cell>
          <cell r="E288">
            <v>0</v>
          </cell>
          <cell r="F288">
            <v>0</v>
          </cell>
          <cell r="G288">
            <v>0</v>
          </cell>
        </row>
        <row r="289">
          <cell r="A289">
            <v>70712</v>
          </cell>
          <cell r="B289">
            <v>0</v>
          </cell>
          <cell r="C289">
            <v>0</v>
          </cell>
          <cell r="D289">
            <v>0</v>
          </cell>
          <cell r="E289">
            <v>0</v>
          </cell>
          <cell r="F289">
            <v>0</v>
          </cell>
          <cell r="G289">
            <v>0</v>
          </cell>
        </row>
        <row r="290">
          <cell r="A290">
            <v>70722</v>
          </cell>
          <cell r="B290">
            <v>0</v>
          </cell>
          <cell r="C290">
            <v>0</v>
          </cell>
          <cell r="D290">
            <v>0</v>
          </cell>
          <cell r="E290">
            <v>0</v>
          </cell>
          <cell r="F290">
            <v>0</v>
          </cell>
          <cell r="G290">
            <v>0</v>
          </cell>
        </row>
        <row r="291">
          <cell r="A291">
            <v>7081</v>
          </cell>
          <cell r="B291">
            <v>0</v>
          </cell>
          <cell r="C291">
            <v>0</v>
          </cell>
          <cell r="D291">
            <v>0</v>
          </cell>
          <cell r="E291">
            <v>0</v>
          </cell>
          <cell r="F291">
            <v>0</v>
          </cell>
          <cell r="G291">
            <v>0</v>
          </cell>
        </row>
        <row r="292">
          <cell r="A292">
            <v>7082</v>
          </cell>
          <cell r="B292">
            <v>0</v>
          </cell>
          <cell r="C292">
            <v>0</v>
          </cell>
          <cell r="D292">
            <v>0</v>
          </cell>
          <cell r="E292">
            <v>0</v>
          </cell>
          <cell r="F292">
            <v>0</v>
          </cell>
          <cell r="G292">
            <v>0</v>
          </cell>
        </row>
        <row r="293">
          <cell r="A293">
            <v>70831</v>
          </cell>
          <cell r="B293">
            <v>0</v>
          </cell>
          <cell r="C293">
            <v>0</v>
          </cell>
          <cell r="D293">
            <v>0</v>
          </cell>
          <cell r="E293">
            <v>0</v>
          </cell>
          <cell r="F293">
            <v>0</v>
          </cell>
          <cell r="G293">
            <v>0</v>
          </cell>
        </row>
        <row r="294">
          <cell r="A294">
            <v>70832</v>
          </cell>
          <cell r="B294">
            <v>0</v>
          </cell>
          <cell r="C294">
            <v>0</v>
          </cell>
          <cell r="D294">
            <v>0</v>
          </cell>
          <cell r="E294">
            <v>0</v>
          </cell>
          <cell r="F294">
            <v>0</v>
          </cell>
          <cell r="G294">
            <v>0</v>
          </cell>
        </row>
        <row r="295">
          <cell r="A295">
            <v>70839</v>
          </cell>
          <cell r="B295">
            <v>0</v>
          </cell>
          <cell r="C295">
            <v>0</v>
          </cell>
          <cell r="D295">
            <v>0</v>
          </cell>
          <cell r="E295">
            <v>0</v>
          </cell>
          <cell r="F295">
            <v>0</v>
          </cell>
          <cell r="G295">
            <v>0</v>
          </cell>
        </row>
        <row r="296">
          <cell r="A296">
            <v>7085</v>
          </cell>
          <cell r="B296">
            <v>0</v>
          </cell>
          <cell r="C296">
            <v>0</v>
          </cell>
          <cell r="D296">
            <v>0</v>
          </cell>
          <cell r="E296">
            <v>0</v>
          </cell>
          <cell r="F296">
            <v>0</v>
          </cell>
          <cell r="G296">
            <v>0</v>
          </cell>
        </row>
        <row r="297">
          <cell r="A297">
            <v>7087</v>
          </cell>
          <cell r="B297">
            <v>0</v>
          </cell>
          <cell r="C297">
            <v>0</v>
          </cell>
          <cell r="D297">
            <v>0</v>
          </cell>
          <cell r="E297">
            <v>0</v>
          </cell>
          <cell r="F297">
            <v>0</v>
          </cell>
          <cell r="G297">
            <v>0</v>
          </cell>
        </row>
        <row r="298">
          <cell r="A298">
            <v>7099</v>
          </cell>
          <cell r="B298">
            <v>0</v>
          </cell>
          <cell r="C298">
            <v>0</v>
          </cell>
          <cell r="D298">
            <v>0</v>
          </cell>
          <cell r="E298">
            <v>0</v>
          </cell>
          <cell r="F298">
            <v>0</v>
          </cell>
          <cell r="G298">
            <v>0</v>
          </cell>
        </row>
        <row r="299">
          <cell r="A299">
            <v>742</v>
          </cell>
          <cell r="B299">
            <v>0</v>
          </cell>
          <cell r="C299">
            <v>0</v>
          </cell>
          <cell r="D299">
            <v>0</v>
          </cell>
          <cell r="E299">
            <v>0</v>
          </cell>
          <cell r="F299">
            <v>0</v>
          </cell>
          <cell r="G299">
            <v>0</v>
          </cell>
        </row>
        <row r="300">
          <cell r="A300">
            <v>7461</v>
          </cell>
          <cell r="B300">
            <v>0</v>
          </cell>
          <cell r="C300">
            <v>0</v>
          </cell>
          <cell r="D300">
            <v>0</v>
          </cell>
          <cell r="E300">
            <v>0</v>
          </cell>
          <cell r="F300">
            <v>0</v>
          </cell>
          <cell r="G300">
            <v>0</v>
          </cell>
        </row>
        <row r="301">
          <cell r="A301">
            <v>7472</v>
          </cell>
          <cell r="B301">
            <v>0</v>
          </cell>
          <cell r="C301">
            <v>0</v>
          </cell>
          <cell r="D301">
            <v>0</v>
          </cell>
          <cell r="E301">
            <v>0</v>
          </cell>
          <cell r="F301">
            <v>0</v>
          </cell>
          <cell r="G301">
            <v>0</v>
          </cell>
        </row>
        <row r="302">
          <cell r="A302">
            <v>7479</v>
          </cell>
          <cell r="B302">
            <v>0</v>
          </cell>
          <cell r="C302">
            <v>0</v>
          </cell>
          <cell r="D302">
            <v>0</v>
          </cell>
          <cell r="E302">
            <v>0</v>
          </cell>
          <cell r="F302">
            <v>0</v>
          </cell>
          <cell r="G302">
            <v>0</v>
          </cell>
        </row>
        <row r="303">
          <cell r="A303">
            <v>74791</v>
          </cell>
          <cell r="B303">
            <v>0</v>
          </cell>
          <cell r="C303">
            <v>0</v>
          </cell>
          <cell r="D303">
            <v>0</v>
          </cell>
          <cell r="E303">
            <v>0</v>
          </cell>
          <cell r="F303">
            <v>0</v>
          </cell>
          <cell r="G303">
            <v>0</v>
          </cell>
        </row>
        <row r="304">
          <cell r="A304">
            <v>7492</v>
          </cell>
          <cell r="B304">
            <v>0</v>
          </cell>
          <cell r="C304">
            <v>0</v>
          </cell>
          <cell r="D304">
            <v>0</v>
          </cell>
          <cell r="E304">
            <v>0</v>
          </cell>
          <cell r="F304">
            <v>0</v>
          </cell>
          <cell r="G304">
            <v>0</v>
          </cell>
        </row>
        <row r="305">
          <cell r="A305">
            <v>7499</v>
          </cell>
          <cell r="B305">
            <v>0</v>
          </cell>
          <cell r="C305">
            <v>0</v>
          </cell>
          <cell r="D305">
            <v>0</v>
          </cell>
          <cell r="E305">
            <v>0</v>
          </cell>
          <cell r="F305">
            <v>0</v>
          </cell>
          <cell r="G305">
            <v>0</v>
          </cell>
        </row>
        <row r="306">
          <cell r="A306">
            <v>7621</v>
          </cell>
          <cell r="B306">
            <v>0</v>
          </cell>
          <cell r="C306">
            <v>0</v>
          </cell>
          <cell r="D306">
            <v>0</v>
          </cell>
          <cell r="E306">
            <v>0</v>
          </cell>
          <cell r="F306">
            <v>0</v>
          </cell>
          <cell r="G306">
            <v>0</v>
          </cell>
        </row>
        <row r="307">
          <cell r="A307">
            <v>7622</v>
          </cell>
          <cell r="B307">
            <v>0</v>
          </cell>
          <cell r="C307">
            <v>0</v>
          </cell>
          <cell r="D307">
            <v>0</v>
          </cell>
          <cell r="E307">
            <v>0</v>
          </cell>
          <cell r="F307">
            <v>0</v>
          </cell>
          <cell r="G307">
            <v>0</v>
          </cell>
        </row>
        <row r="308">
          <cell r="A308">
            <v>767</v>
          </cell>
          <cell r="B308">
            <v>0</v>
          </cell>
          <cell r="C308">
            <v>0</v>
          </cell>
          <cell r="D308">
            <v>0</v>
          </cell>
          <cell r="E308">
            <v>0</v>
          </cell>
          <cell r="F308">
            <v>0</v>
          </cell>
          <cell r="G308">
            <v>0</v>
          </cell>
        </row>
        <row r="309">
          <cell r="A309">
            <v>7717</v>
          </cell>
          <cell r="B309">
            <v>0</v>
          </cell>
          <cell r="C309">
            <v>0</v>
          </cell>
          <cell r="D309">
            <v>0</v>
          </cell>
          <cell r="E309">
            <v>0</v>
          </cell>
          <cell r="F309">
            <v>0</v>
          </cell>
          <cell r="G309">
            <v>0</v>
          </cell>
        </row>
        <row r="310">
          <cell r="A310">
            <v>777</v>
          </cell>
          <cell r="B310">
            <v>0</v>
          </cell>
          <cell r="C310">
            <v>0</v>
          </cell>
          <cell r="D310">
            <v>0</v>
          </cell>
          <cell r="E310">
            <v>0</v>
          </cell>
          <cell r="F310">
            <v>0</v>
          </cell>
          <cell r="G310">
            <v>0</v>
          </cell>
        </row>
        <row r="311">
          <cell r="A311">
            <v>901</v>
          </cell>
          <cell r="B311">
            <v>0</v>
          </cell>
          <cell r="C311">
            <v>0</v>
          </cell>
          <cell r="D311">
            <v>0</v>
          </cell>
          <cell r="E311">
            <v>0</v>
          </cell>
          <cell r="F311">
            <v>0</v>
          </cell>
          <cell r="G311">
            <v>0</v>
          </cell>
        </row>
        <row r="312">
          <cell r="A312">
            <v>902</v>
          </cell>
          <cell r="B312">
            <v>0</v>
          </cell>
          <cell r="C312">
            <v>0</v>
          </cell>
          <cell r="D312">
            <v>0</v>
          </cell>
          <cell r="E312">
            <v>0</v>
          </cell>
          <cell r="F312">
            <v>209763543358</v>
          </cell>
          <cell r="G312">
            <v>-209763543358</v>
          </cell>
        </row>
        <row r="313">
          <cell r="A313">
            <v>90312</v>
          </cell>
          <cell r="B313">
            <v>0</v>
          </cell>
          <cell r="C313">
            <v>0</v>
          </cell>
          <cell r="D313">
            <v>0</v>
          </cell>
          <cell r="E313">
            <v>1408277399223</v>
          </cell>
          <cell r="F313">
            <v>0</v>
          </cell>
          <cell r="G313">
            <v>1408277399223</v>
          </cell>
        </row>
        <row r="314">
          <cell r="A314">
            <v>90319</v>
          </cell>
          <cell r="B314">
            <v>3274125482925</v>
          </cell>
          <cell r="C314">
            <v>0</v>
          </cell>
          <cell r="D314">
            <v>3274125482925</v>
          </cell>
          <cell r="E314">
            <v>2392381892120</v>
          </cell>
          <cell r="F314">
            <v>0</v>
          </cell>
          <cell r="G314">
            <v>2392381892120</v>
          </cell>
        </row>
        <row r="315">
          <cell r="A315">
            <v>9039</v>
          </cell>
          <cell r="B315">
            <v>0</v>
          </cell>
          <cell r="C315">
            <v>0</v>
          </cell>
          <cell r="D315">
            <v>0</v>
          </cell>
          <cell r="E315">
            <v>0</v>
          </cell>
          <cell r="F315">
            <v>0</v>
          </cell>
          <cell r="G315">
            <v>0</v>
          </cell>
        </row>
        <row r="316">
          <cell r="A316">
            <v>9111</v>
          </cell>
          <cell r="B316">
            <v>0</v>
          </cell>
          <cell r="C316">
            <v>0</v>
          </cell>
          <cell r="D316">
            <v>0</v>
          </cell>
          <cell r="E316">
            <v>112226373623</v>
          </cell>
          <cell r="F316">
            <v>0</v>
          </cell>
          <cell r="G316">
            <v>112226373623</v>
          </cell>
        </row>
        <row r="317">
          <cell r="A317">
            <v>9119</v>
          </cell>
          <cell r="B317">
            <v>554459334677</v>
          </cell>
          <cell r="C317">
            <v>0</v>
          </cell>
          <cell r="D317">
            <v>554459334677</v>
          </cell>
          <cell r="E317">
            <v>201626980574</v>
          </cell>
          <cell r="F317">
            <v>0</v>
          </cell>
          <cell r="G317">
            <v>201626980574</v>
          </cell>
        </row>
        <row r="318">
          <cell r="A318">
            <v>912</v>
          </cell>
          <cell r="B318">
            <v>0</v>
          </cell>
          <cell r="C318">
            <v>55528068318</v>
          </cell>
          <cell r="D318">
            <v>-55528068318</v>
          </cell>
          <cell r="E318">
            <v>0</v>
          </cell>
          <cell r="F318">
            <v>810893954996</v>
          </cell>
          <cell r="G318">
            <v>-810893954996</v>
          </cell>
        </row>
        <row r="319">
          <cell r="A319">
            <v>91311</v>
          </cell>
          <cell r="B319">
            <v>668233875261</v>
          </cell>
          <cell r="C319">
            <v>0</v>
          </cell>
          <cell r="D319">
            <v>668233875261</v>
          </cell>
          <cell r="E319">
            <v>2757475029555</v>
          </cell>
          <cell r="F319">
            <v>0</v>
          </cell>
          <cell r="G319">
            <v>2757475029555</v>
          </cell>
        </row>
        <row r="320">
          <cell r="A320">
            <v>91312</v>
          </cell>
          <cell r="B320">
            <v>659660569100</v>
          </cell>
          <cell r="C320">
            <v>0</v>
          </cell>
          <cell r="D320">
            <v>659660569100</v>
          </cell>
          <cell r="E320">
            <v>3465118819</v>
          </cell>
          <cell r="F320">
            <v>0</v>
          </cell>
          <cell r="G320">
            <v>3465118819</v>
          </cell>
        </row>
        <row r="321">
          <cell r="A321">
            <v>91313</v>
          </cell>
          <cell r="B321">
            <v>16197659391</v>
          </cell>
          <cell r="C321">
            <v>0</v>
          </cell>
          <cell r="D321">
            <v>16197659391</v>
          </cell>
          <cell r="E321">
            <v>165957369521</v>
          </cell>
          <cell r="F321">
            <v>0</v>
          </cell>
          <cell r="G321">
            <v>165957369521</v>
          </cell>
        </row>
        <row r="322">
          <cell r="A322">
            <v>91314</v>
          </cell>
          <cell r="B322">
            <v>12500000000</v>
          </cell>
          <cell r="C322">
            <v>0</v>
          </cell>
          <cell r="D322">
            <v>12500000000</v>
          </cell>
          <cell r="E322">
            <v>2261130214140</v>
          </cell>
          <cell r="F322">
            <v>0</v>
          </cell>
          <cell r="G322">
            <v>2261130214140</v>
          </cell>
        </row>
        <row r="323">
          <cell r="A323">
            <v>9139</v>
          </cell>
          <cell r="B323">
            <v>1639438698103</v>
          </cell>
          <cell r="C323">
            <v>0</v>
          </cell>
          <cell r="D323">
            <v>1639438698103</v>
          </cell>
          <cell r="E323">
            <v>5030414725619</v>
          </cell>
          <cell r="F323">
            <v>0</v>
          </cell>
          <cell r="G323">
            <v>5030414725619</v>
          </cell>
        </row>
        <row r="324">
          <cell r="A324">
            <v>9141</v>
          </cell>
          <cell r="B324">
            <v>0</v>
          </cell>
          <cell r="C324">
            <v>184617784610</v>
          </cell>
          <cell r="D324">
            <v>-184617784610</v>
          </cell>
          <cell r="E324">
            <v>0</v>
          </cell>
          <cell r="F324">
            <v>14769218714112</v>
          </cell>
          <cell r="G324">
            <v>-14769218714112</v>
          </cell>
        </row>
        <row r="325">
          <cell r="A325">
            <v>9142</v>
          </cell>
          <cell r="B325">
            <v>0</v>
          </cell>
          <cell r="C325">
            <v>1777547527382</v>
          </cell>
          <cell r="D325">
            <v>-1777547527382</v>
          </cell>
          <cell r="E325">
            <v>0</v>
          </cell>
          <cell r="F325">
            <v>364291830816</v>
          </cell>
          <cell r="G325">
            <v>-364291830816</v>
          </cell>
        </row>
        <row r="326">
          <cell r="A326">
            <v>9143</v>
          </cell>
          <cell r="B326">
            <v>0</v>
          </cell>
          <cell r="C326">
            <v>39203364529</v>
          </cell>
          <cell r="D326">
            <v>-39203364529</v>
          </cell>
          <cell r="E326">
            <v>0</v>
          </cell>
          <cell r="F326">
            <v>122462377430</v>
          </cell>
          <cell r="G326">
            <v>-122462377430</v>
          </cell>
        </row>
        <row r="327">
          <cell r="A327">
            <v>9144</v>
          </cell>
          <cell r="B327">
            <v>0</v>
          </cell>
          <cell r="C327">
            <v>34431411035363</v>
          </cell>
          <cell r="D327">
            <v>-34431411035363</v>
          </cell>
          <cell r="E327">
            <v>0</v>
          </cell>
          <cell r="F327">
            <v>3633499719346</v>
          </cell>
          <cell r="G327">
            <v>-3633499719346</v>
          </cell>
        </row>
        <row r="328">
          <cell r="A328">
            <v>9145</v>
          </cell>
          <cell r="B328">
            <v>0</v>
          </cell>
          <cell r="C328">
            <v>197919640211</v>
          </cell>
          <cell r="D328">
            <v>-197919640211</v>
          </cell>
          <cell r="E328">
            <v>0</v>
          </cell>
          <cell r="F328">
            <v>385531264977</v>
          </cell>
          <cell r="G328">
            <v>-385531264977</v>
          </cell>
        </row>
        <row r="329">
          <cell r="A329">
            <v>9146</v>
          </cell>
          <cell r="B329">
            <v>0</v>
          </cell>
          <cell r="C329">
            <v>11551960291244</v>
          </cell>
          <cell r="D329">
            <v>-11551960291244</v>
          </cell>
          <cell r="E329">
            <v>0</v>
          </cell>
          <cell r="F329">
            <v>3231202982113</v>
          </cell>
          <cell r="G329">
            <v>-3231202982113</v>
          </cell>
        </row>
        <row r="330">
          <cell r="A330">
            <v>9149</v>
          </cell>
          <cell r="B330">
            <v>0</v>
          </cell>
          <cell r="C330">
            <v>25542304297757</v>
          </cell>
          <cell r="D330">
            <v>-25542304297757</v>
          </cell>
          <cell r="E330">
            <v>0</v>
          </cell>
          <cell r="F330">
            <v>17965395150661</v>
          </cell>
          <cell r="G330">
            <v>-17965395150661</v>
          </cell>
        </row>
        <row r="331">
          <cell r="A331">
            <v>9211</v>
          </cell>
          <cell r="B331">
            <v>3180898570130</v>
          </cell>
          <cell r="C331">
            <v>0</v>
          </cell>
          <cell r="D331">
            <v>3180898570130</v>
          </cell>
          <cell r="E331">
            <v>323900847000</v>
          </cell>
          <cell r="F331">
            <v>0</v>
          </cell>
          <cell r="G331">
            <v>323900847000</v>
          </cell>
        </row>
        <row r="332">
          <cell r="A332">
            <v>9221</v>
          </cell>
          <cell r="B332">
            <v>0</v>
          </cell>
          <cell r="C332">
            <v>4005282816</v>
          </cell>
          <cell r="D332">
            <v>-4005282816</v>
          </cell>
          <cell r="E332">
            <v>0</v>
          </cell>
          <cell r="F332">
            <v>2748939000</v>
          </cell>
          <cell r="G332">
            <v>-2748939000</v>
          </cell>
        </row>
        <row r="333">
          <cell r="A333">
            <v>9311</v>
          </cell>
          <cell r="B333">
            <v>709301888578</v>
          </cell>
          <cell r="C333">
            <v>0</v>
          </cell>
          <cell r="D333">
            <v>709301888578</v>
          </cell>
          <cell r="E333">
            <v>0</v>
          </cell>
          <cell r="F333">
            <v>0</v>
          </cell>
          <cell r="G333">
            <v>0</v>
          </cell>
        </row>
        <row r="334">
          <cell r="A334">
            <v>9312</v>
          </cell>
          <cell r="B334">
            <v>0</v>
          </cell>
          <cell r="C334">
            <v>0</v>
          </cell>
          <cell r="D334">
            <v>0</v>
          </cell>
          <cell r="E334">
            <v>1482097561114</v>
          </cell>
          <cell r="F334">
            <v>0</v>
          </cell>
          <cell r="G334">
            <v>1482097561114</v>
          </cell>
        </row>
        <row r="335">
          <cell r="A335">
            <v>9313</v>
          </cell>
          <cell r="B335">
            <v>0</v>
          </cell>
          <cell r="C335">
            <v>698227115817</v>
          </cell>
          <cell r="D335">
            <v>-698227115817</v>
          </cell>
          <cell r="E335">
            <v>0</v>
          </cell>
          <cell r="F335">
            <v>0</v>
          </cell>
          <cell r="G335">
            <v>0</v>
          </cell>
        </row>
        <row r="336">
          <cell r="A336">
            <v>9314</v>
          </cell>
          <cell r="B336">
            <v>0</v>
          </cell>
          <cell r="C336">
            <v>0</v>
          </cell>
          <cell r="D336">
            <v>0</v>
          </cell>
          <cell r="E336">
            <v>0</v>
          </cell>
          <cell r="F336">
            <v>1492964892988</v>
          </cell>
          <cell r="G336">
            <v>-1492964892988</v>
          </cell>
        </row>
        <row r="337">
          <cell r="A337">
            <v>9331</v>
          </cell>
          <cell r="B337">
            <v>0</v>
          </cell>
          <cell r="C337">
            <v>0</v>
          </cell>
          <cell r="D337">
            <v>0</v>
          </cell>
          <cell r="E337">
            <v>0</v>
          </cell>
          <cell r="F337">
            <v>0</v>
          </cell>
          <cell r="G337">
            <v>0</v>
          </cell>
        </row>
        <row r="338">
          <cell r="A338">
            <v>9332</v>
          </cell>
          <cell r="B338">
            <v>0</v>
          </cell>
          <cell r="C338">
            <v>0</v>
          </cell>
          <cell r="D338">
            <v>0</v>
          </cell>
          <cell r="E338">
            <v>0</v>
          </cell>
          <cell r="F338">
            <v>0</v>
          </cell>
          <cell r="G338">
            <v>0</v>
          </cell>
        </row>
        <row r="339">
          <cell r="A339">
            <v>9333</v>
          </cell>
          <cell r="B339">
            <v>0</v>
          </cell>
          <cell r="C339">
            <v>0</v>
          </cell>
          <cell r="D339">
            <v>0</v>
          </cell>
          <cell r="E339">
            <v>0</v>
          </cell>
          <cell r="F339">
            <v>0</v>
          </cell>
          <cell r="G339">
            <v>0</v>
          </cell>
        </row>
        <row r="340">
          <cell r="A340">
            <v>9334</v>
          </cell>
          <cell r="B340">
            <v>0</v>
          </cell>
          <cell r="C340">
            <v>0</v>
          </cell>
          <cell r="D340">
            <v>0</v>
          </cell>
          <cell r="E340">
            <v>0</v>
          </cell>
          <cell r="F340">
            <v>0</v>
          </cell>
          <cell r="G340">
            <v>0</v>
          </cell>
        </row>
        <row r="341">
          <cell r="A341">
            <v>9335</v>
          </cell>
          <cell r="B341">
            <v>0</v>
          </cell>
          <cell r="C341">
            <v>0</v>
          </cell>
          <cell r="D341">
            <v>0</v>
          </cell>
          <cell r="E341">
            <v>377234137884</v>
          </cell>
          <cell r="F341">
            <v>0</v>
          </cell>
          <cell r="G341">
            <v>377234137884</v>
          </cell>
        </row>
        <row r="342">
          <cell r="A342">
            <v>9336</v>
          </cell>
          <cell r="B342">
            <v>0</v>
          </cell>
          <cell r="C342">
            <v>0</v>
          </cell>
          <cell r="D342">
            <v>0</v>
          </cell>
          <cell r="E342">
            <v>0</v>
          </cell>
          <cell r="F342">
            <v>374819538810</v>
          </cell>
          <cell r="G342">
            <v>-374819538810</v>
          </cell>
        </row>
        <row r="343">
          <cell r="A343">
            <v>9361</v>
          </cell>
          <cell r="B343">
            <v>0</v>
          </cell>
          <cell r="C343">
            <v>0</v>
          </cell>
          <cell r="D343">
            <v>0</v>
          </cell>
          <cell r="E343">
            <v>832440091442</v>
          </cell>
          <cell r="F343">
            <v>823987358642</v>
          </cell>
          <cell r="G343">
            <v>8452732800</v>
          </cell>
        </row>
        <row r="344">
          <cell r="A344">
            <v>9362</v>
          </cell>
          <cell r="B344">
            <v>824023893482</v>
          </cell>
          <cell r="C344">
            <v>832186878814</v>
          </cell>
          <cell r="D344">
            <v>-8162985332</v>
          </cell>
          <cell r="E344">
            <v>0</v>
          </cell>
          <cell r="F344">
            <v>0</v>
          </cell>
          <cell r="G344">
            <v>0</v>
          </cell>
        </row>
        <row r="345">
          <cell r="A345">
            <v>9363</v>
          </cell>
          <cell r="B345">
            <v>7639023</v>
          </cell>
          <cell r="C345">
            <v>2919426452</v>
          </cell>
          <cell r="D345">
            <v>-2911787429</v>
          </cell>
          <cell r="E345">
            <v>0</v>
          </cell>
          <cell r="F345">
            <v>0</v>
          </cell>
          <cell r="G345">
            <v>0</v>
          </cell>
        </row>
        <row r="346">
          <cell r="A346">
            <v>951</v>
          </cell>
          <cell r="B346">
            <v>0</v>
          </cell>
          <cell r="C346">
            <v>27290479540</v>
          </cell>
          <cell r="D346">
            <v>-27290479540</v>
          </cell>
          <cell r="E346">
            <v>0</v>
          </cell>
          <cell r="F346">
            <v>5643224200</v>
          </cell>
          <cell r="G346">
            <v>-5643224200</v>
          </cell>
        </row>
        <row r="347">
          <cell r="A347">
            <v>952</v>
          </cell>
          <cell r="B347">
            <v>0</v>
          </cell>
          <cell r="C347">
            <v>50436021631</v>
          </cell>
          <cell r="D347">
            <v>-50436021631</v>
          </cell>
          <cell r="E347">
            <v>0</v>
          </cell>
          <cell r="F347">
            <v>0</v>
          </cell>
          <cell r="G347">
            <v>0</v>
          </cell>
        </row>
        <row r="348">
          <cell r="A348">
            <v>9591</v>
          </cell>
          <cell r="B348">
            <v>155</v>
          </cell>
          <cell r="C348">
            <v>0</v>
          </cell>
          <cell r="D348">
            <v>155</v>
          </cell>
          <cell r="E348">
            <v>0</v>
          </cell>
          <cell r="F348">
            <v>0</v>
          </cell>
          <cell r="G348">
            <v>0</v>
          </cell>
        </row>
        <row r="349">
          <cell r="A349">
            <v>991</v>
          </cell>
          <cell r="B349">
            <v>0</v>
          </cell>
          <cell r="C349">
            <v>34394594858</v>
          </cell>
          <cell r="D349">
            <v>-34394594858</v>
          </cell>
          <cell r="E349">
            <v>0</v>
          </cell>
          <cell r="F349">
            <v>0</v>
          </cell>
          <cell r="G349">
            <v>0</v>
          </cell>
        </row>
        <row r="350">
          <cell r="A350">
            <v>992</v>
          </cell>
          <cell r="B350">
            <v>0</v>
          </cell>
          <cell r="C350">
            <v>56322036929</v>
          </cell>
          <cell r="D350">
            <v>-56322036929</v>
          </cell>
          <cell r="E350">
            <v>0</v>
          </cell>
          <cell r="F350">
            <v>58313575279</v>
          </cell>
          <cell r="G350">
            <v>-58313575279</v>
          </cell>
        </row>
        <row r="351">
          <cell r="A351">
            <v>99311</v>
          </cell>
          <cell r="B351">
            <v>657129736696</v>
          </cell>
          <cell r="C351">
            <v>0</v>
          </cell>
          <cell r="D351">
            <v>657129736696</v>
          </cell>
          <cell r="E351">
            <v>1738024994923</v>
          </cell>
          <cell r="F351">
            <v>0</v>
          </cell>
          <cell r="G351">
            <v>1738024994923</v>
          </cell>
        </row>
        <row r="352">
          <cell r="A352">
            <v>99317</v>
          </cell>
          <cell r="B352">
            <v>452176951724</v>
          </cell>
          <cell r="C352">
            <v>0</v>
          </cell>
          <cell r="D352">
            <v>452176951724</v>
          </cell>
          <cell r="E352">
            <v>438116740360</v>
          </cell>
          <cell r="F352">
            <v>0</v>
          </cell>
          <cell r="G352">
            <v>438116740360</v>
          </cell>
        </row>
        <row r="353">
          <cell r="A353">
            <v>99319</v>
          </cell>
          <cell r="B353">
            <v>1223749749027</v>
          </cell>
          <cell r="C353">
            <v>0</v>
          </cell>
          <cell r="D353">
            <v>1223749749027</v>
          </cell>
          <cell r="E353">
            <v>2769247300194</v>
          </cell>
          <cell r="F353">
            <v>0</v>
          </cell>
          <cell r="G353">
            <v>2769247300194</v>
          </cell>
        </row>
        <row r="354">
          <cell r="A354">
            <v>9937</v>
          </cell>
          <cell r="B354">
            <v>353176384181</v>
          </cell>
          <cell r="C354">
            <v>0</v>
          </cell>
          <cell r="D354">
            <v>353176384181</v>
          </cell>
          <cell r="E354">
            <v>348492459357</v>
          </cell>
          <cell r="F354">
            <v>0</v>
          </cell>
          <cell r="G354">
            <v>348492459357</v>
          </cell>
        </row>
        <row r="355">
          <cell r="A355">
            <v>994</v>
          </cell>
          <cell r="B355">
            <v>151954240620</v>
          </cell>
          <cell r="C355">
            <v>0</v>
          </cell>
          <cell r="D355">
            <v>151954240620</v>
          </cell>
          <cell r="E355">
            <v>0</v>
          </cell>
          <cell r="F355">
            <v>0</v>
          </cell>
          <cell r="G355">
            <v>0</v>
          </cell>
        </row>
        <row r="356">
          <cell r="A356">
            <v>9981</v>
          </cell>
          <cell r="B356">
            <v>0</v>
          </cell>
          <cell r="C356">
            <v>5651915035318</v>
          </cell>
          <cell r="D356">
            <v>-5651915035318</v>
          </cell>
          <cell r="E356">
            <v>0</v>
          </cell>
          <cell r="F356">
            <v>1392783080965</v>
          </cell>
          <cell r="G356">
            <v>-1392783080965</v>
          </cell>
        </row>
        <row r="357">
          <cell r="A357">
            <v>9982</v>
          </cell>
          <cell r="B357">
            <v>6994218058</v>
          </cell>
          <cell r="C357">
            <v>0</v>
          </cell>
          <cell r="D357">
            <v>6994218058</v>
          </cell>
          <cell r="E357">
            <v>2330983187809</v>
          </cell>
          <cell r="F357">
            <v>0</v>
          </cell>
          <cell r="G357">
            <v>2330983187809</v>
          </cell>
        </row>
        <row r="358">
          <cell r="A358">
            <v>99832</v>
          </cell>
          <cell r="B358">
            <v>0</v>
          </cell>
          <cell r="C358">
            <v>0</v>
          </cell>
          <cell r="D358">
            <v>0</v>
          </cell>
          <cell r="E358">
            <v>0</v>
          </cell>
          <cell r="F358">
            <v>1579850000000</v>
          </cell>
          <cell r="G358">
            <v>-1579850000000</v>
          </cell>
        </row>
        <row r="359">
          <cell r="A359">
            <v>999</v>
          </cell>
          <cell r="B359">
            <v>70771021502622</v>
          </cell>
          <cell r="C359">
            <v>4016861512165</v>
          </cell>
          <cell r="D359">
            <v>66754159990457</v>
          </cell>
          <cell r="E359">
            <v>27821284919454</v>
          </cell>
          <cell r="F359">
            <v>5571407195037</v>
          </cell>
          <cell r="G359">
            <v>22249877724417</v>
          </cell>
        </row>
      </sheetData>
      <sheetData sheetId="1" refreshError="1"/>
      <sheetData sheetId="2" refreshError="1"/>
      <sheetData sheetId="3" refreshError="1"/>
      <sheetData sheetId="4" refreshError="1"/>
      <sheetData sheetId="5" refreshError="1"/>
      <sheetData sheetId="6" refreshError="1">
        <row r="3">
          <cell r="A3" t="str">
            <v>TOTAL:</v>
          </cell>
          <cell r="B3">
            <v>1166194153646560</v>
          </cell>
          <cell r="C3">
            <v>1166194153646560</v>
          </cell>
          <cell r="D3">
            <v>0</v>
          </cell>
          <cell r="E3">
            <v>562124888480021</v>
          </cell>
          <cell r="F3">
            <v>562124888480021</v>
          </cell>
          <cell r="G3">
            <v>0</v>
          </cell>
        </row>
        <row r="4">
          <cell r="A4">
            <v>101</v>
          </cell>
          <cell r="B4">
            <v>845451545754</v>
          </cell>
          <cell r="C4">
            <v>0</v>
          </cell>
          <cell r="D4">
            <v>845451545754</v>
          </cell>
          <cell r="E4">
            <v>1178042016115</v>
          </cell>
          <cell r="F4">
            <v>0</v>
          </cell>
          <cell r="G4">
            <v>1178042016115</v>
          </cell>
        </row>
        <row r="5">
          <cell r="A5">
            <v>109</v>
          </cell>
          <cell r="B5">
            <v>0</v>
          </cell>
          <cell r="C5">
            <v>0</v>
          </cell>
          <cell r="D5">
            <v>0</v>
          </cell>
          <cell r="E5">
            <v>8241302939</v>
          </cell>
          <cell r="F5">
            <v>0</v>
          </cell>
          <cell r="G5">
            <v>8241302939</v>
          </cell>
        </row>
        <row r="6">
          <cell r="A6">
            <v>1111</v>
          </cell>
          <cell r="B6">
            <v>13343686772970</v>
          </cell>
          <cell r="C6">
            <v>0</v>
          </cell>
          <cell r="D6">
            <v>13343686772970</v>
          </cell>
          <cell r="E6">
            <v>8806578203903</v>
          </cell>
          <cell r="F6">
            <v>0</v>
          </cell>
          <cell r="G6">
            <v>8806578203903</v>
          </cell>
        </row>
        <row r="7">
          <cell r="A7">
            <v>1113</v>
          </cell>
          <cell r="B7">
            <v>19600000000000</v>
          </cell>
          <cell r="C7">
            <v>0</v>
          </cell>
          <cell r="D7">
            <v>19600000000000</v>
          </cell>
          <cell r="E7">
            <v>0</v>
          </cell>
          <cell r="F7">
            <v>0</v>
          </cell>
          <cell r="G7">
            <v>0</v>
          </cell>
        </row>
        <row r="8">
          <cell r="A8">
            <v>1114</v>
          </cell>
          <cell r="B8">
            <v>1277976349</v>
          </cell>
          <cell r="C8">
            <v>0</v>
          </cell>
          <cell r="D8">
            <v>1277976349</v>
          </cell>
          <cell r="E8">
            <v>0</v>
          </cell>
          <cell r="F8">
            <v>0</v>
          </cell>
          <cell r="G8">
            <v>0</v>
          </cell>
        </row>
        <row r="9">
          <cell r="A9">
            <v>1171</v>
          </cell>
          <cell r="B9">
            <v>792698182633</v>
          </cell>
          <cell r="C9">
            <v>0</v>
          </cell>
          <cell r="D9">
            <v>792698182633</v>
          </cell>
          <cell r="E9">
            <v>3681005381</v>
          </cell>
          <cell r="F9">
            <v>0</v>
          </cell>
          <cell r="G9">
            <v>3681005381</v>
          </cell>
        </row>
        <row r="10">
          <cell r="A10">
            <v>121</v>
          </cell>
          <cell r="B10">
            <v>0</v>
          </cell>
          <cell r="C10">
            <v>0</v>
          </cell>
          <cell r="D10">
            <v>0</v>
          </cell>
          <cell r="E10">
            <v>471630014376</v>
          </cell>
          <cell r="F10">
            <v>0</v>
          </cell>
          <cell r="G10">
            <v>471630014376</v>
          </cell>
        </row>
        <row r="11">
          <cell r="A11">
            <v>122</v>
          </cell>
          <cell r="B11">
            <v>0</v>
          </cell>
          <cell r="C11">
            <v>54781787253</v>
          </cell>
          <cell r="D11">
            <v>-54781787253</v>
          </cell>
          <cell r="E11">
            <v>0</v>
          </cell>
          <cell r="F11">
            <v>709707884142</v>
          </cell>
          <cell r="G11">
            <v>-709707884142</v>
          </cell>
        </row>
        <row r="12">
          <cell r="A12">
            <v>1271</v>
          </cell>
          <cell r="B12">
            <v>18853554</v>
          </cell>
          <cell r="C12">
            <v>0</v>
          </cell>
          <cell r="D12">
            <v>18853554</v>
          </cell>
          <cell r="E12">
            <v>12521925</v>
          </cell>
          <cell r="F12">
            <v>0</v>
          </cell>
          <cell r="G12">
            <v>12521925</v>
          </cell>
        </row>
        <row r="13">
          <cell r="A13">
            <v>1272</v>
          </cell>
          <cell r="B13">
            <v>0</v>
          </cell>
          <cell r="C13">
            <v>230487886</v>
          </cell>
          <cell r="D13">
            <v>-230487886</v>
          </cell>
          <cell r="E13">
            <v>0</v>
          </cell>
          <cell r="F13">
            <v>315373031</v>
          </cell>
          <cell r="G13">
            <v>-315373031</v>
          </cell>
        </row>
        <row r="14">
          <cell r="A14">
            <v>1311</v>
          </cell>
          <cell r="B14">
            <v>210000000000</v>
          </cell>
          <cell r="C14">
            <v>0</v>
          </cell>
          <cell r="D14">
            <v>210000000000</v>
          </cell>
          <cell r="E14">
            <v>5848761600000</v>
          </cell>
          <cell r="F14">
            <v>0</v>
          </cell>
          <cell r="G14">
            <v>5848761600000</v>
          </cell>
        </row>
        <row r="15">
          <cell r="A15">
            <v>1312</v>
          </cell>
          <cell r="B15">
            <v>0</v>
          </cell>
          <cell r="C15">
            <v>0</v>
          </cell>
          <cell r="D15">
            <v>0</v>
          </cell>
          <cell r="E15">
            <v>2385595987800</v>
          </cell>
          <cell r="F15">
            <v>0</v>
          </cell>
          <cell r="G15">
            <v>2385595987800</v>
          </cell>
        </row>
        <row r="16">
          <cell r="A16">
            <v>1313</v>
          </cell>
          <cell r="B16">
            <v>0</v>
          </cell>
          <cell r="C16">
            <v>0</v>
          </cell>
          <cell r="D16">
            <v>0</v>
          </cell>
          <cell r="E16">
            <v>653539408822</v>
          </cell>
          <cell r="F16">
            <v>0</v>
          </cell>
          <cell r="G16">
            <v>653539408822</v>
          </cell>
        </row>
        <row r="17">
          <cell r="A17">
            <v>1317</v>
          </cell>
          <cell r="B17">
            <v>532500001</v>
          </cell>
          <cell r="C17">
            <v>0</v>
          </cell>
          <cell r="D17">
            <v>532500001</v>
          </cell>
          <cell r="E17">
            <v>9717484705</v>
          </cell>
          <cell r="F17">
            <v>0</v>
          </cell>
          <cell r="G17">
            <v>9717484705</v>
          </cell>
        </row>
        <row r="18">
          <cell r="A18">
            <v>1321</v>
          </cell>
          <cell r="B18">
            <v>0</v>
          </cell>
          <cell r="C18">
            <v>160000000000</v>
          </cell>
          <cell r="D18">
            <v>-160000000000</v>
          </cell>
          <cell r="E18">
            <v>0</v>
          </cell>
          <cell r="F18">
            <v>0</v>
          </cell>
          <cell r="G18">
            <v>0</v>
          </cell>
        </row>
        <row r="19">
          <cell r="A19">
            <v>1322</v>
          </cell>
          <cell r="B19">
            <v>0</v>
          </cell>
          <cell r="C19">
            <v>60000000000</v>
          </cell>
          <cell r="D19">
            <v>-60000000000</v>
          </cell>
          <cell r="E19">
            <v>0</v>
          </cell>
          <cell r="F19">
            <v>66863500000</v>
          </cell>
          <cell r="G19">
            <v>-66863500000</v>
          </cell>
        </row>
        <row r="20">
          <cell r="A20">
            <v>1323</v>
          </cell>
          <cell r="B20">
            <v>0</v>
          </cell>
          <cell r="C20">
            <v>0</v>
          </cell>
          <cell r="D20">
            <v>0</v>
          </cell>
          <cell r="E20">
            <v>0</v>
          </cell>
          <cell r="F20">
            <v>69826615841</v>
          </cell>
          <cell r="G20">
            <v>-69826615841</v>
          </cell>
        </row>
        <row r="21">
          <cell r="A21">
            <v>1327</v>
          </cell>
          <cell r="B21">
            <v>0</v>
          </cell>
          <cell r="C21">
            <v>485555562</v>
          </cell>
          <cell r="D21">
            <v>-485555562</v>
          </cell>
          <cell r="E21">
            <v>0</v>
          </cell>
          <cell r="F21">
            <v>82310096</v>
          </cell>
          <cell r="G21">
            <v>-82310096</v>
          </cell>
        </row>
        <row r="22">
          <cell r="A22">
            <v>1412</v>
          </cell>
          <cell r="B22">
            <v>0</v>
          </cell>
          <cell r="C22">
            <v>0</v>
          </cell>
          <cell r="D22">
            <v>0</v>
          </cell>
          <cell r="E22">
            <v>0</v>
          </cell>
          <cell r="F22">
            <v>0</v>
          </cell>
          <cell r="G22">
            <v>0</v>
          </cell>
        </row>
        <row r="23">
          <cell r="A23">
            <v>1417</v>
          </cell>
          <cell r="B23">
            <v>0</v>
          </cell>
          <cell r="C23">
            <v>0</v>
          </cell>
          <cell r="D23">
            <v>0</v>
          </cell>
          <cell r="E23">
            <v>0</v>
          </cell>
          <cell r="F23">
            <v>0</v>
          </cell>
          <cell r="G23">
            <v>0</v>
          </cell>
        </row>
        <row r="24">
          <cell r="A24">
            <v>1423</v>
          </cell>
          <cell r="B24">
            <v>0</v>
          </cell>
          <cell r="C24">
            <v>0</v>
          </cell>
          <cell r="D24">
            <v>0</v>
          </cell>
          <cell r="E24">
            <v>0</v>
          </cell>
          <cell r="F24">
            <v>4876495510287</v>
          </cell>
          <cell r="G24">
            <v>-4876495510287</v>
          </cell>
        </row>
        <row r="25">
          <cell r="A25">
            <v>1427</v>
          </cell>
          <cell r="B25">
            <v>0</v>
          </cell>
          <cell r="C25">
            <v>0</v>
          </cell>
          <cell r="D25">
            <v>0</v>
          </cell>
          <cell r="E25">
            <v>0</v>
          </cell>
          <cell r="F25">
            <v>97870623059</v>
          </cell>
          <cell r="G25">
            <v>-97870623059</v>
          </cell>
        </row>
        <row r="26">
          <cell r="A26">
            <v>1611</v>
          </cell>
          <cell r="B26">
            <v>4887832810</v>
          </cell>
          <cell r="C26">
            <v>0</v>
          </cell>
          <cell r="D26">
            <v>4887832810</v>
          </cell>
          <cell r="E26">
            <v>87031533094</v>
          </cell>
          <cell r="F26">
            <v>0</v>
          </cell>
          <cell r="G26">
            <v>87031533094</v>
          </cell>
        </row>
        <row r="27">
          <cell r="A27">
            <v>1621</v>
          </cell>
          <cell r="B27">
            <v>0</v>
          </cell>
          <cell r="C27">
            <v>1316674845389</v>
          </cell>
          <cell r="D27">
            <v>-1316674845389</v>
          </cell>
          <cell r="E27">
            <v>0</v>
          </cell>
          <cell r="F27">
            <v>40441968913</v>
          </cell>
          <cell r="G27">
            <v>-40441968913</v>
          </cell>
        </row>
        <row r="28">
          <cell r="A28">
            <v>20111</v>
          </cell>
          <cell r="B28">
            <v>1170917339544</v>
          </cell>
          <cell r="C28">
            <v>0</v>
          </cell>
          <cell r="D28">
            <v>1170917339544</v>
          </cell>
          <cell r="E28">
            <v>0</v>
          </cell>
          <cell r="F28">
            <v>0</v>
          </cell>
          <cell r="G28">
            <v>0</v>
          </cell>
        </row>
        <row r="29">
          <cell r="A29">
            <v>20112</v>
          </cell>
          <cell r="B29">
            <v>9435435797</v>
          </cell>
          <cell r="C29">
            <v>0</v>
          </cell>
          <cell r="D29">
            <v>9435435797</v>
          </cell>
          <cell r="E29">
            <v>174152255908</v>
          </cell>
          <cell r="F29">
            <v>0</v>
          </cell>
          <cell r="G29">
            <v>174152255908</v>
          </cell>
        </row>
        <row r="30">
          <cell r="A30">
            <v>2017</v>
          </cell>
          <cell r="B30">
            <v>1321562853</v>
          </cell>
          <cell r="C30">
            <v>0</v>
          </cell>
          <cell r="D30">
            <v>1321562853</v>
          </cell>
          <cell r="E30">
            <v>0</v>
          </cell>
          <cell r="F30">
            <v>0</v>
          </cell>
          <cell r="G30">
            <v>0</v>
          </cell>
        </row>
        <row r="31">
          <cell r="A31">
            <v>20212</v>
          </cell>
          <cell r="B31">
            <v>45903023112</v>
          </cell>
          <cell r="C31">
            <v>0</v>
          </cell>
          <cell r="D31">
            <v>45903023112</v>
          </cell>
          <cell r="E31">
            <v>262370337</v>
          </cell>
          <cell r="F31">
            <v>0</v>
          </cell>
          <cell r="G31">
            <v>262370337</v>
          </cell>
        </row>
        <row r="32">
          <cell r="A32">
            <v>20213</v>
          </cell>
          <cell r="B32">
            <v>54739568457</v>
          </cell>
          <cell r="C32">
            <v>0</v>
          </cell>
          <cell r="D32">
            <v>54739568457</v>
          </cell>
          <cell r="E32">
            <v>0</v>
          </cell>
          <cell r="F32">
            <v>0</v>
          </cell>
          <cell r="G32">
            <v>0</v>
          </cell>
        </row>
        <row r="33">
          <cell r="A33">
            <v>20214</v>
          </cell>
          <cell r="B33">
            <v>3869227229939</v>
          </cell>
          <cell r="C33">
            <v>0</v>
          </cell>
          <cell r="D33">
            <v>3869227229939</v>
          </cell>
          <cell r="E33">
            <v>7127370671960</v>
          </cell>
          <cell r="F33">
            <v>0</v>
          </cell>
          <cell r="G33">
            <v>7127370671960</v>
          </cell>
        </row>
        <row r="34">
          <cell r="A34">
            <v>20215</v>
          </cell>
          <cell r="B34">
            <v>7414035140243</v>
          </cell>
          <cell r="C34">
            <v>0</v>
          </cell>
          <cell r="D34">
            <v>7414035140243</v>
          </cell>
          <cell r="E34">
            <v>31071058728</v>
          </cell>
          <cell r="F34">
            <v>0</v>
          </cell>
          <cell r="G34">
            <v>31071058728</v>
          </cell>
        </row>
        <row r="35">
          <cell r="A35">
            <v>20216</v>
          </cell>
          <cell r="B35">
            <v>1750895197130</v>
          </cell>
          <cell r="C35">
            <v>0</v>
          </cell>
          <cell r="D35">
            <v>1750895197130</v>
          </cell>
          <cell r="E35">
            <v>930379397042</v>
          </cell>
          <cell r="F35">
            <v>0</v>
          </cell>
          <cell r="G35">
            <v>930379397042</v>
          </cell>
        </row>
        <row r="36">
          <cell r="A36">
            <v>20218</v>
          </cell>
          <cell r="B36">
            <v>0</v>
          </cell>
          <cell r="C36">
            <v>0</v>
          </cell>
          <cell r="D36">
            <v>0</v>
          </cell>
          <cell r="E36">
            <v>1105131732263</v>
          </cell>
          <cell r="F36">
            <v>0</v>
          </cell>
          <cell r="G36">
            <v>1105131732263</v>
          </cell>
        </row>
        <row r="37">
          <cell r="A37">
            <v>20219</v>
          </cell>
          <cell r="B37">
            <v>2919321830214</v>
          </cell>
          <cell r="C37">
            <v>0</v>
          </cell>
          <cell r="D37">
            <v>2919321830214</v>
          </cell>
          <cell r="E37">
            <v>1281791451</v>
          </cell>
          <cell r="F37">
            <v>0</v>
          </cell>
          <cell r="G37">
            <v>1281791451</v>
          </cell>
        </row>
        <row r="38">
          <cell r="A38">
            <v>2027</v>
          </cell>
          <cell r="B38">
            <v>496944571603</v>
          </cell>
          <cell r="C38">
            <v>0</v>
          </cell>
          <cell r="D38">
            <v>496944571603</v>
          </cell>
          <cell r="E38">
            <v>50959851448</v>
          </cell>
          <cell r="F38">
            <v>0</v>
          </cell>
          <cell r="G38">
            <v>50959851448</v>
          </cell>
        </row>
        <row r="39">
          <cell r="A39">
            <v>20311</v>
          </cell>
          <cell r="B39">
            <v>71363784146</v>
          </cell>
          <cell r="C39">
            <v>0</v>
          </cell>
          <cell r="D39">
            <v>71363784146</v>
          </cell>
          <cell r="E39">
            <v>0</v>
          </cell>
          <cell r="F39">
            <v>0</v>
          </cell>
          <cell r="G39">
            <v>0</v>
          </cell>
        </row>
        <row r="40">
          <cell r="A40">
            <v>20319</v>
          </cell>
          <cell r="B40">
            <v>2220632443927</v>
          </cell>
          <cell r="C40">
            <v>0</v>
          </cell>
          <cell r="D40">
            <v>2220632443927</v>
          </cell>
          <cell r="E40">
            <v>381598639273</v>
          </cell>
          <cell r="F40">
            <v>0</v>
          </cell>
          <cell r="G40">
            <v>381598639273</v>
          </cell>
        </row>
        <row r="41">
          <cell r="A41">
            <v>2037</v>
          </cell>
          <cell r="B41">
            <v>215122028082</v>
          </cell>
          <cell r="C41">
            <v>0</v>
          </cell>
          <cell r="D41">
            <v>215122028082</v>
          </cell>
          <cell r="E41">
            <v>10825011552</v>
          </cell>
          <cell r="F41">
            <v>0</v>
          </cell>
          <cell r="G41">
            <v>10825011552</v>
          </cell>
        </row>
        <row r="42">
          <cell r="A42">
            <v>2041</v>
          </cell>
          <cell r="B42">
            <v>2095849900405</v>
          </cell>
          <cell r="C42">
            <v>0</v>
          </cell>
          <cell r="D42">
            <v>2095849900405</v>
          </cell>
          <cell r="E42">
            <v>7278512231013</v>
          </cell>
          <cell r="F42">
            <v>0</v>
          </cell>
          <cell r="G42">
            <v>7278512231013</v>
          </cell>
        </row>
        <row r="43">
          <cell r="A43">
            <v>2047</v>
          </cell>
          <cell r="B43">
            <v>64783716289</v>
          </cell>
          <cell r="C43">
            <v>0</v>
          </cell>
          <cell r="D43">
            <v>64783716289</v>
          </cell>
          <cell r="E43">
            <v>155310523136</v>
          </cell>
          <cell r="F43">
            <v>0</v>
          </cell>
          <cell r="G43">
            <v>155310523136</v>
          </cell>
        </row>
        <row r="44">
          <cell r="A44">
            <v>2051</v>
          </cell>
          <cell r="B44">
            <v>387353844897</v>
          </cell>
          <cell r="C44">
            <v>0</v>
          </cell>
          <cell r="D44">
            <v>387353844897</v>
          </cell>
          <cell r="E44">
            <v>1053009040479</v>
          </cell>
          <cell r="F44">
            <v>0</v>
          </cell>
          <cell r="G44">
            <v>1053009040479</v>
          </cell>
        </row>
        <row r="45">
          <cell r="A45">
            <v>2052</v>
          </cell>
          <cell r="B45">
            <v>0</v>
          </cell>
          <cell r="C45">
            <v>0</v>
          </cell>
          <cell r="D45">
            <v>0</v>
          </cell>
          <cell r="E45">
            <v>0</v>
          </cell>
          <cell r="F45">
            <v>0</v>
          </cell>
          <cell r="G45">
            <v>0</v>
          </cell>
        </row>
        <row r="46">
          <cell r="A46">
            <v>2057</v>
          </cell>
          <cell r="B46">
            <v>18537756233</v>
          </cell>
          <cell r="C46">
            <v>0</v>
          </cell>
          <cell r="D46">
            <v>18537756233</v>
          </cell>
          <cell r="E46">
            <v>35996827618</v>
          </cell>
          <cell r="F46">
            <v>0</v>
          </cell>
          <cell r="G46">
            <v>35996827618</v>
          </cell>
        </row>
        <row r="47">
          <cell r="A47">
            <v>2061</v>
          </cell>
          <cell r="B47">
            <v>773933759057</v>
          </cell>
          <cell r="C47">
            <v>0</v>
          </cell>
          <cell r="D47">
            <v>773933759057</v>
          </cell>
          <cell r="E47">
            <v>1023265783837</v>
          </cell>
          <cell r="F47">
            <v>0</v>
          </cell>
          <cell r="G47">
            <v>1023265783837</v>
          </cell>
        </row>
        <row r="48">
          <cell r="A48">
            <v>2067</v>
          </cell>
          <cell r="B48">
            <v>15500631302</v>
          </cell>
          <cell r="C48">
            <v>0</v>
          </cell>
          <cell r="D48">
            <v>15500631302</v>
          </cell>
          <cell r="E48">
            <v>7044510357</v>
          </cell>
          <cell r="F48">
            <v>0</v>
          </cell>
          <cell r="G48">
            <v>7044510357</v>
          </cell>
        </row>
        <row r="49">
          <cell r="A49">
            <v>2312</v>
          </cell>
          <cell r="B49">
            <v>0</v>
          </cell>
          <cell r="C49">
            <v>0</v>
          </cell>
          <cell r="D49">
            <v>0</v>
          </cell>
          <cell r="E49">
            <v>230752034275</v>
          </cell>
          <cell r="F49">
            <v>0</v>
          </cell>
          <cell r="G49">
            <v>230752034275</v>
          </cell>
        </row>
        <row r="50">
          <cell r="A50">
            <v>2317</v>
          </cell>
          <cell r="B50">
            <v>0</v>
          </cell>
          <cell r="C50">
            <v>0</v>
          </cell>
          <cell r="D50">
            <v>0</v>
          </cell>
          <cell r="E50">
            <v>1479351935</v>
          </cell>
          <cell r="F50">
            <v>0</v>
          </cell>
          <cell r="G50">
            <v>1479351935</v>
          </cell>
        </row>
        <row r="51">
          <cell r="A51">
            <v>2322</v>
          </cell>
          <cell r="B51">
            <v>0</v>
          </cell>
          <cell r="C51">
            <v>37988879508</v>
          </cell>
          <cell r="D51">
            <v>-37988879508</v>
          </cell>
          <cell r="E51">
            <v>0</v>
          </cell>
          <cell r="F51">
            <v>0</v>
          </cell>
          <cell r="G51">
            <v>0</v>
          </cell>
        </row>
        <row r="52">
          <cell r="A52">
            <v>2327</v>
          </cell>
          <cell r="B52">
            <v>0</v>
          </cell>
          <cell r="C52">
            <v>3328020942</v>
          </cell>
          <cell r="D52">
            <v>-3328020942</v>
          </cell>
          <cell r="E52">
            <v>0</v>
          </cell>
          <cell r="F52">
            <v>0</v>
          </cell>
          <cell r="G52">
            <v>0</v>
          </cell>
        </row>
        <row r="53">
          <cell r="A53">
            <v>2511</v>
          </cell>
          <cell r="B53">
            <v>396619845</v>
          </cell>
          <cell r="C53">
            <v>9349842941457</v>
          </cell>
          <cell r="D53">
            <v>-9349446321612</v>
          </cell>
          <cell r="E53">
            <v>58710958</v>
          </cell>
          <cell r="F53">
            <v>14148332318182</v>
          </cell>
          <cell r="G53">
            <v>-14148273607224</v>
          </cell>
        </row>
        <row r="54">
          <cell r="A54">
            <v>25171</v>
          </cell>
          <cell r="B54">
            <v>0</v>
          </cell>
          <cell r="C54">
            <v>0</v>
          </cell>
          <cell r="D54">
            <v>0</v>
          </cell>
          <cell r="E54">
            <v>0</v>
          </cell>
          <cell r="F54">
            <v>0</v>
          </cell>
          <cell r="G54">
            <v>0</v>
          </cell>
        </row>
        <row r="55">
          <cell r="A55">
            <v>25172</v>
          </cell>
          <cell r="B55">
            <v>0</v>
          </cell>
          <cell r="C55">
            <v>33948526986</v>
          </cell>
          <cell r="D55">
            <v>-33948526986</v>
          </cell>
          <cell r="E55">
            <v>2009</v>
          </cell>
          <cell r="F55">
            <v>8698702556</v>
          </cell>
          <cell r="G55">
            <v>-8698700547</v>
          </cell>
        </row>
        <row r="56">
          <cell r="A56">
            <v>25211</v>
          </cell>
          <cell r="B56">
            <v>0</v>
          </cell>
          <cell r="C56">
            <v>0</v>
          </cell>
          <cell r="D56">
            <v>0</v>
          </cell>
          <cell r="E56">
            <v>0</v>
          </cell>
          <cell r="F56">
            <v>329979342</v>
          </cell>
          <cell r="G56">
            <v>-329979342</v>
          </cell>
        </row>
        <row r="57">
          <cell r="A57">
            <v>25212</v>
          </cell>
          <cell r="B57">
            <v>0</v>
          </cell>
          <cell r="C57">
            <v>1887087159</v>
          </cell>
          <cell r="D57">
            <v>-1887087159</v>
          </cell>
          <cell r="E57">
            <v>0</v>
          </cell>
          <cell r="F57">
            <v>28814439108</v>
          </cell>
          <cell r="G57">
            <v>-28814439108</v>
          </cell>
        </row>
        <row r="58">
          <cell r="A58">
            <v>2531</v>
          </cell>
          <cell r="B58">
            <v>0</v>
          </cell>
          <cell r="C58">
            <v>90904007264</v>
          </cell>
          <cell r="D58">
            <v>-90904007264</v>
          </cell>
          <cell r="E58">
            <v>0</v>
          </cell>
          <cell r="F58">
            <v>0</v>
          </cell>
          <cell r="G58">
            <v>0</v>
          </cell>
        </row>
        <row r="59">
          <cell r="A59">
            <v>2532</v>
          </cell>
          <cell r="B59">
            <v>0</v>
          </cell>
          <cell r="C59">
            <v>32949978587311</v>
          </cell>
          <cell r="D59">
            <v>-32949978587311</v>
          </cell>
          <cell r="E59">
            <v>0</v>
          </cell>
          <cell r="F59">
            <v>20474433783048</v>
          </cell>
          <cell r="G59">
            <v>-20474433783048</v>
          </cell>
        </row>
        <row r="60">
          <cell r="A60">
            <v>25331</v>
          </cell>
          <cell r="B60">
            <v>0</v>
          </cell>
          <cell r="C60">
            <v>120229646</v>
          </cell>
          <cell r="D60">
            <v>-120229646</v>
          </cell>
          <cell r="E60">
            <v>0</v>
          </cell>
          <cell r="F60">
            <v>696067151231</v>
          </cell>
          <cell r="G60">
            <v>-696067151231</v>
          </cell>
        </row>
        <row r="61">
          <cell r="A61">
            <v>25332</v>
          </cell>
          <cell r="B61">
            <v>0</v>
          </cell>
          <cell r="C61">
            <v>559914808670</v>
          </cell>
          <cell r="D61">
            <v>-559914808670</v>
          </cell>
          <cell r="E61">
            <v>0</v>
          </cell>
          <cell r="F61">
            <v>801403116320</v>
          </cell>
          <cell r="G61">
            <v>-801403116320</v>
          </cell>
        </row>
        <row r="62">
          <cell r="A62">
            <v>25333</v>
          </cell>
          <cell r="B62">
            <v>0</v>
          </cell>
          <cell r="C62">
            <v>6139935380</v>
          </cell>
          <cell r="D62">
            <v>-6139935380</v>
          </cell>
          <cell r="E62">
            <v>0</v>
          </cell>
          <cell r="F62">
            <v>0</v>
          </cell>
          <cell r="G62">
            <v>0</v>
          </cell>
        </row>
        <row r="63">
          <cell r="A63">
            <v>25334</v>
          </cell>
          <cell r="B63">
            <v>0</v>
          </cell>
          <cell r="C63">
            <v>0</v>
          </cell>
          <cell r="D63">
            <v>0</v>
          </cell>
          <cell r="E63">
            <v>0</v>
          </cell>
          <cell r="F63">
            <v>0</v>
          </cell>
          <cell r="G63">
            <v>0</v>
          </cell>
        </row>
        <row r="64">
          <cell r="A64">
            <v>25335</v>
          </cell>
          <cell r="B64">
            <v>0</v>
          </cell>
          <cell r="C64">
            <v>797450014747</v>
          </cell>
          <cell r="D64">
            <v>-797450014747</v>
          </cell>
          <cell r="E64">
            <v>0</v>
          </cell>
          <cell r="F64">
            <v>929069438</v>
          </cell>
          <cell r="G64">
            <v>-929069438</v>
          </cell>
        </row>
        <row r="65">
          <cell r="A65">
            <v>25336</v>
          </cell>
          <cell r="B65">
            <v>0</v>
          </cell>
          <cell r="C65">
            <v>2303427471905</v>
          </cell>
          <cell r="D65">
            <v>-2303427471905</v>
          </cell>
          <cell r="E65">
            <v>0</v>
          </cell>
          <cell r="F65">
            <v>1538452728607</v>
          </cell>
          <cell r="G65">
            <v>-1538452728607</v>
          </cell>
        </row>
        <row r="66">
          <cell r="A66">
            <v>2537</v>
          </cell>
          <cell r="B66">
            <v>0</v>
          </cell>
          <cell r="C66">
            <v>633123876963</v>
          </cell>
          <cell r="D66">
            <v>-633123876963</v>
          </cell>
          <cell r="E66">
            <v>0</v>
          </cell>
          <cell r="F66">
            <v>244528943409</v>
          </cell>
          <cell r="G66">
            <v>-244528943409</v>
          </cell>
        </row>
        <row r="67">
          <cell r="A67">
            <v>2541</v>
          </cell>
          <cell r="B67">
            <v>0</v>
          </cell>
          <cell r="C67">
            <v>6858808825000</v>
          </cell>
          <cell r="D67">
            <v>-6858808825000</v>
          </cell>
          <cell r="E67">
            <v>0</v>
          </cell>
          <cell r="F67">
            <v>610761806000</v>
          </cell>
          <cell r="G67">
            <v>-610761806000</v>
          </cell>
        </row>
        <row r="68">
          <cell r="A68">
            <v>2547</v>
          </cell>
          <cell r="B68">
            <v>0</v>
          </cell>
          <cell r="C68">
            <v>274208717815</v>
          </cell>
          <cell r="D68">
            <v>-274208717815</v>
          </cell>
          <cell r="E68">
            <v>0</v>
          </cell>
          <cell r="F68">
            <v>86273623</v>
          </cell>
          <cell r="G68">
            <v>-86273623</v>
          </cell>
        </row>
        <row r="69">
          <cell r="A69">
            <v>25510</v>
          </cell>
          <cell r="B69">
            <v>0</v>
          </cell>
          <cell r="C69">
            <v>0</v>
          </cell>
          <cell r="D69">
            <v>0</v>
          </cell>
          <cell r="E69">
            <v>0</v>
          </cell>
          <cell r="F69">
            <v>149332560</v>
          </cell>
          <cell r="G69">
            <v>-149332560</v>
          </cell>
        </row>
        <row r="70">
          <cell r="A70">
            <v>25514</v>
          </cell>
          <cell r="B70">
            <v>0</v>
          </cell>
          <cell r="C70">
            <v>726912580</v>
          </cell>
          <cell r="D70">
            <v>-726912580</v>
          </cell>
          <cell r="E70">
            <v>0</v>
          </cell>
          <cell r="F70">
            <v>4716961</v>
          </cell>
          <cell r="G70">
            <v>-4716961</v>
          </cell>
        </row>
        <row r="71">
          <cell r="A71">
            <v>25515</v>
          </cell>
          <cell r="B71">
            <v>0</v>
          </cell>
          <cell r="C71">
            <v>1688438496</v>
          </cell>
          <cell r="D71">
            <v>-1688438496</v>
          </cell>
          <cell r="E71">
            <v>0</v>
          </cell>
          <cell r="F71">
            <v>9549959</v>
          </cell>
          <cell r="G71">
            <v>-9549959</v>
          </cell>
        </row>
        <row r="72">
          <cell r="A72">
            <v>25531</v>
          </cell>
          <cell r="B72">
            <v>0</v>
          </cell>
          <cell r="C72">
            <v>0</v>
          </cell>
          <cell r="D72">
            <v>0</v>
          </cell>
          <cell r="E72">
            <v>0</v>
          </cell>
          <cell r="F72">
            <v>225746880</v>
          </cell>
          <cell r="G72">
            <v>-225746880</v>
          </cell>
        </row>
        <row r="73">
          <cell r="A73">
            <v>2554</v>
          </cell>
          <cell r="B73">
            <v>0</v>
          </cell>
          <cell r="C73">
            <v>367717</v>
          </cell>
          <cell r="D73">
            <v>-367717</v>
          </cell>
          <cell r="E73">
            <v>0</v>
          </cell>
          <cell r="F73">
            <v>24574113</v>
          </cell>
          <cell r="G73">
            <v>-24574113</v>
          </cell>
        </row>
        <row r="74">
          <cell r="A74">
            <v>25540</v>
          </cell>
          <cell r="B74">
            <v>0</v>
          </cell>
          <cell r="C74">
            <v>275348</v>
          </cell>
          <cell r="D74">
            <v>-275348</v>
          </cell>
          <cell r="E74">
            <v>0</v>
          </cell>
          <cell r="F74">
            <v>0</v>
          </cell>
          <cell r="G74">
            <v>0</v>
          </cell>
        </row>
        <row r="75">
          <cell r="A75">
            <v>25541</v>
          </cell>
          <cell r="B75">
            <v>0</v>
          </cell>
          <cell r="C75">
            <v>66899</v>
          </cell>
          <cell r="D75">
            <v>-66899</v>
          </cell>
          <cell r="E75">
            <v>0</v>
          </cell>
          <cell r="F75">
            <v>0</v>
          </cell>
          <cell r="G75">
            <v>0</v>
          </cell>
        </row>
        <row r="76">
          <cell r="A76">
            <v>25550</v>
          </cell>
          <cell r="B76">
            <v>0</v>
          </cell>
          <cell r="C76">
            <v>1445491572</v>
          </cell>
          <cell r="D76">
            <v>-1445491572</v>
          </cell>
          <cell r="E76">
            <v>0</v>
          </cell>
          <cell r="F76">
            <v>55015397333</v>
          </cell>
          <cell r="G76">
            <v>-55015397333</v>
          </cell>
        </row>
        <row r="77">
          <cell r="A77">
            <v>25553</v>
          </cell>
          <cell r="B77">
            <v>0</v>
          </cell>
          <cell r="C77">
            <v>1854581</v>
          </cell>
          <cell r="D77">
            <v>-1854581</v>
          </cell>
          <cell r="E77">
            <v>0</v>
          </cell>
          <cell r="F77">
            <v>0</v>
          </cell>
          <cell r="G77">
            <v>0</v>
          </cell>
        </row>
        <row r="78">
          <cell r="A78">
            <v>25560</v>
          </cell>
          <cell r="B78">
            <v>0</v>
          </cell>
          <cell r="C78">
            <v>80000</v>
          </cell>
          <cell r="D78">
            <v>-80000</v>
          </cell>
          <cell r="E78">
            <v>0</v>
          </cell>
          <cell r="F78">
            <v>0</v>
          </cell>
          <cell r="G78">
            <v>0</v>
          </cell>
        </row>
        <row r="79">
          <cell r="A79">
            <v>2557</v>
          </cell>
          <cell r="B79">
            <v>0</v>
          </cell>
          <cell r="C79">
            <v>11853939</v>
          </cell>
          <cell r="D79">
            <v>-11853939</v>
          </cell>
          <cell r="E79">
            <v>0</v>
          </cell>
          <cell r="F79">
            <v>14250688</v>
          </cell>
          <cell r="G79">
            <v>-14250688</v>
          </cell>
        </row>
        <row r="80">
          <cell r="A80">
            <v>25640</v>
          </cell>
          <cell r="B80">
            <v>0</v>
          </cell>
          <cell r="C80">
            <v>0</v>
          </cell>
          <cell r="D80">
            <v>0</v>
          </cell>
          <cell r="E80">
            <v>0</v>
          </cell>
          <cell r="F80">
            <v>29832483488</v>
          </cell>
          <cell r="G80">
            <v>-29832483488</v>
          </cell>
        </row>
        <row r="81">
          <cell r="A81">
            <v>25650</v>
          </cell>
          <cell r="B81">
            <v>0</v>
          </cell>
          <cell r="C81">
            <v>55615982</v>
          </cell>
          <cell r="D81">
            <v>-55615982</v>
          </cell>
          <cell r="E81">
            <v>0</v>
          </cell>
          <cell r="F81">
            <v>9988800</v>
          </cell>
          <cell r="G81">
            <v>-9988800</v>
          </cell>
        </row>
        <row r="82">
          <cell r="A82">
            <v>2567</v>
          </cell>
          <cell r="B82">
            <v>0</v>
          </cell>
          <cell r="C82">
            <v>187243</v>
          </cell>
          <cell r="D82">
            <v>-187243</v>
          </cell>
          <cell r="E82">
            <v>0</v>
          </cell>
          <cell r="F82">
            <v>0</v>
          </cell>
          <cell r="G82">
            <v>0</v>
          </cell>
        </row>
        <row r="83">
          <cell r="A83">
            <v>2568</v>
          </cell>
          <cell r="B83">
            <v>0</v>
          </cell>
          <cell r="C83">
            <v>335276727</v>
          </cell>
          <cell r="D83">
            <v>-335276727</v>
          </cell>
          <cell r="E83">
            <v>0</v>
          </cell>
          <cell r="F83">
            <v>8748264836</v>
          </cell>
          <cell r="G83">
            <v>-8748264836</v>
          </cell>
        </row>
        <row r="84">
          <cell r="A84">
            <v>25835</v>
          </cell>
          <cell r="B84">
            <v>0</v>
          </cell>
          <cell r="C84">
            <v>2952619</v>
          </cell>
          <cell r="D84">
            <v>-2952619</v>
          </cell>
          <cell r="E84">
            <v>0</v>
          </cell>
          <cell r="F84">
            <v>0</v>
          </cell>
          <cell r="G84">
            <v>0</v>
          </cell>
        </row>
        <row r="85">
          <cell r="A85">
            <v>2584</v>
          </cell>
          <cell r="B85">
            <v>0</v>
          </cell>
          <cell r="C85">
            <v>3609422</v>
          </cell>
          <cell r="D85">
            <v>-3609422</v>
          </cell>
          <cell r="E85">
            <v>0</v>
          </cell>
          <cell r="F85">
            <v>201739798</v>
          </cell>
          <cell r="G85">
            <v>-201739798</v>
          </cell>
        </row>
        <row r="86">
          <cell r="A86">
            <v>2587</v>
          </cell>
          <cell r="B86">
            <v>0</v>
          </cell>
          <cell r="C86">
            <v>18658</v>
          </cell>
          <cell r="D86">
            <v>-18658</v>
          </cell>
          <cell r="E86">
            <v>0</v>
          </cell>
          <cell r="F86">
            <v>0</v>
          </cell>
          <cell r="G86">
            <v>0</v>
          </cell>
        </row>
        <row r="87">
          <cell r="A87">
            <v>2611</v>
          </cell>
          <cell r="B87">
            <v>73771878430</v>
          </cell>
          <cell r="C87">
            <v>0</v>
          </cell>
          <cell r="D87">
            <v>73771878430</v>
          </cell>
          <cell r="E87">
            <v>29978936666</v>
          </cell>
          <cell r="F87">
            <v>0</v>
          </cell>
          <cell r="G87">
            <v>29978936666</v>
          </cell>
        </row>
        <row r="88">
          <cell r="A88">
            <v>2621</v>
          </cell>
          <cell r="B88">
            <v>0</v>
          </cell>
          <cell r="C88">
            <v>265331929803</v>
          </cell>
          <cell r="D88">
            <v>-265331929803</v>
          </cell>
          <cell r="E88">
            <v>0</v>
          </cell>
          <cell r="F88">
            <v>202441214010</v>
          </cell>
          <cell r="G88">
            <v>-202441214010</v>
          </cell>
        </row>
        <row r="89">
          <cell r="A89">
            <v>2811</v>
          </cell>
          <cell r="B89">
            <v>533356069614</v>
          </cell>
          <cell r="C89">
            <v>0</v>
          </cell>
          <cell r="D89">
            <v>533356069614</v>
          </cell>
          <cell r="E89">
            <v>80156845812</v>
          </cell>
          <cell r="F89">
            <v>0</v>
          </cell>
          <cell r="G89">
            <v>80156845812</v>
          </cell>
        </row>
        <row r="90">
          <cell r="A90">
            <v>2812</v>
          </cell>
          <cell r="B90">
            <v>74013164011</v>
          </cell>
          <cell r="C90">
            <v>0</v>
          </cell>
          <cell r="D90">
            <v>74013164011</v>
          </cell>
          <cell r="E90">
            <v>27153910596</v>
          </cell>
          <cell r="F90">
            <v>0</v>
          </cell>
          <cell r="G90">
            <v>27153910596</v>
          </cell>
        </row>
        <row r="91">
          <cell r="A91">
            <v>2817</v>
          </cell>
          <cell r="B91">
            <v>45915689801</v>
          </cell>
          <cell r="C91">
            <v>0</v>
          </cell>
          <cell r="D91">
            <v>45915689801</v>
          </cell>
          <cell r="E91">
            <v>3387351041</v>
          </cell>
          <cell r="F91">
            <v>0</v>
          </cell>
          <cell r="G91">
            <v>3387351041</v>
          </cell>
        </row>
        <row r="92">
          <cell r="A92">
            <v>2821</v>
          </cell>
          <cell r="B92">
            <v>0</v>
          </cell>
          <cell r="C92">
            <v>0</v>
          </cell>
          <cell r="D92">
            <v>0</v>
          </cell>
          <cell r="E92">
            <v>0</v>
          </cell>
          <cell r="F92">
            <v>0</v>
          </cell>
          <cell r="G92">
            <v>0</v>
          </cell>
        </row>
        <row r="93">
          <cell r="A93">
            <v>2822</v>
          </cell>
          <cell r="B93">
            <v>0</v>
          </cell>
          <cell r="C93">
            <v>0</v>
          </cell>
          <cell r="D93">
            <v>0</v>
          </cell>
          <cell r="E93">
            <v>0</v>
          </cell>
          <cell r="F93">
            <v>0</v>
          </cell>
          <cell r="G93">
            <v>0</v>
          </cell>
        </row>
        <row r="94">
          <cell r="A94">
            <v>2827</v>
          </cell>
          <cell r="B94">
            <v>3649413</v>
          </cell>
          <cell r="C94">
            <v>0</v>
          </cell>
          <cell r="D94">
            <v>3649413</v>
          </cell>
          <cell r="E94">
            <v>0</v>
          </cell>
          <cell r="F94">
            <v>0</v>
          </cell>
          <cell r="G94">
            <v>0</v>
          </cell>
        </row>
        <row r="95">
          <cell r="A95">
            <v>2911</v>
          </cell>
          <cell r="B95">
            <v>0</v>
          </cell>
          <cell r="C95">
            <v>717886600825</v>
          </cell>
          <cell r="D95">
            <v>-717886600825</v>
          </cell>
          <cell r="E95">
            <v>0</v>
          </cell>
          <cell r="F95">
            <v>405085518569</v>
          </cell>
          <cell r="G95">
            <v>-405085518569</v>
          </cell>
        </row>
        <row r="96">
          <cell r="A96">
            <v>2912</v>
          </cell>
          <cell r="B96">
            <v>0</v>
          </cell>
          <cell r="C96">
            <v>151299157251</v>
          </cell>
          <cell r="D96">
            <v>-151299157251</v>
          </cell>
          <cell r="E96">
            <v>0</v>
          </cell>
          <cell r="F96">
            <v>69753611584</v>
          </cell>
          <cell r="G96">
            <v>-69753611584</v>
          </cell>
        </row>
        <row r="97">
          <cell r="A97">
            <v>30213</v>
          </cell>
          <cell r="B97">
            <v>0</v>
          </cell>
          <cell r="C97">
            <v>0</v>
          </cell>
          <cell r="D97">
            <v>0</v>
          </cell>
          <cell r="E97">
            <v>0</v>
          </cell>
          <cell r="F97">
            <v>0</v>
          </cell>
          <cell r="G97">
            <v>0</v>
          </cell>
        </row>
        <row r="98">
          <cell r="A98">
            <v>30311</v>
          </cell>
          <cell r="B98">
            <v>5609141238877</v>
          </cell>
          <cell r="C98">
            <v>0</v>
          </cell>
          <cell r="D98">
            <v>5609141238877</v>
          </cell>
          <cell r="E98">
            <v>5914503113184</v>
          </cell>
          <cell r="F98">
            <v>0</v>
          </cell>
          <cell r="G98">
            <v>5914503113184</v>
          </cell>
        </row>
        <row r="99">
          <cell r="A99">
            <v>30312</v>
          </cell>
          <cell r="B99">
            <v>11832724569</v>
          </cell>
          <cell r="C99">
            <v>0</v>
          </cell>
          <cell r="D99">
            <v>11832724569</v>
          </cell>
          <cell r="E99">
            <v>406160528585</v>
          </cell>
          <cell r="F99">
            <v>0</v>
          </cell>
          <cell r="G99">
            <v>406160528585</v>
          </cell>
        </row>
        <row r="100">
          <cell r="A100">
            <v>30313</v>
          </cell>
          <cell r="B100">
            <v>0</v>
          </cell>
          <cell r="C100">
            <v>0</v>
          </cell>
          <cell r="D100">
            <v>0</v>
          </cell>
          <cell r="E100">
            <v>120826979420</v>
          </cell>
          <cell r="F100">
            <v>0</v>
          </cell>
          <cell r="G100">
            <v>120826979420</v>
          </cell>
        </row>
        <row r="101">
          <cell r="A101">
            <v>30371</v>
          </cell>
          <cell r="B101">
            <v>1178381727421</v>
          </cell>
          <cell r="C101">
            <v>0</v>
          </cell>
          <cell r="D101">
            <v>1178381727421</v>
          </cell>
          <cell r="E101">
            <v>23952583934</v>
          </cell>
          <cell r="F101">
            <v>0</v>
          </cell>
          <cell r="G101">
            <v>23952583934</v>
          </cell>
        </row>
        <row r="102">
          <cell r="A102">
            <v>30372</v>
          </cell>
          <cell r="B102">
            <v>1000960970</v>
          </cell>
          <cell r="C102">
            <v>0</v>
          </cell>
          <cell r="D102">
            <v>1000960970</v>
          </cell>
          <cell r="E102">
            <v>0</v>
          </cell>
          <cell r="F102">
            <v>0</v>
          </cell>
          <cell r="G102">
            <v>0</v>
          </cell>
        </row>
        <row r="103">
          <cell r="A103">
            <v>30412</v>
          </cell>
          <cell r="B103">
            <v>6530000000</v>
          </cell>
          <cell r="C103">
            <v>0</v>
          </cell>
          <cell r="D103">
            <v>6530000000</v>
          </cell>
          <cell r="E103">
            <v>1129899868212</v>
          </cell>
          <cell r="F103">
            <v>0</v>
          </cell>
          <cell r="G103">
            <v>1129899868212</v>
          </cell>
        </row>
        <row r="104">
          <cell r="A104">
            <v>30462</v>
          </cell>
          <cell r="B104">
            <v>0</v>
          </cell>
          <cell r="C104">
            <v>163256293639</v>
          </cell>
          <cell r="D104">
            <v>-163256293639</v>
          </cell>
          <cell r="E104">
            <v>0</v>
          </cell>
          <cell r="F104">
            <v>0</v>
          </cell>
          <cell r="G104">
            <v>0</v>
          </cell>
        </row>
        <row r="105">
          <cell r="A105">
            <v>30472</v>
          </cell>
          <cell r="B105">
            <v>134170959</v>
          </cell>
          <cell r="C105">
            <v>0</v>
          </cell>
          <cell r="D105">
            <v>134170959</v>
          </cell>
          <cell r="E105">
            <v>39787580278</v>
          </cell>
          <cell r="F105">
            <v>0</v>
          </cell>
          <cell r="G105">
            <v>39787580278</v>
          </cell>
        </row>
        <row r="106">
          <cell r="A106">
            <v>320219</v>
          </cell>
          <cell r="B106">
            <v>0</v>
          </cell>
          <cell r="C106">
            <v>0</v>
          </cell>
          <cell r="D106">
            <v>0</v>
          </cell>
          <cell r="E106">
            <v>0</v>
          </cell>
          <cell r="F106">
            <v>0</v>
          </cell>
          <cell r="G106">
            <v>0</v>
          </cell>
        </row>
        <row r="107">
          <cell r="A107">
            <v>333</v>
          </cell>
          <cell r="B107">
            <v>0</v>
          </cell>
          <cell r="C107">
            <v>0</v>
          </cell>
          <cell r="D107">
            <v>0</v>
          </cell>
          <cell r="E107">
            <v>0</v>
          </cell>
          <cell r="F107">
            <v>0</v>
          </cell>
          <cell r="G107">
            <v>0</v>
          </cell>
        </row>
        <row r="108">
          <cell r="A108">
            <v>3361</v>
          </cell>
          <cell r="B108">
            <v>0</v>
          </cell>
          <cell r="C108">
            <v>0</v>
          </cell>
          <cell r="D108">
            <v>0</v>
          </cell>
          <cell r="E108">
            <v>0</v>
          </cell>
          <cell r="F108">
            <v>0</v>
          </cell>
          <cell r="G108">
            <v>0</v>
          </cell>
        </row>
        <row r="109">
          <cell r="A109">
            <v>3362</v>
          </cell>
          <cell r="B109">
            <v>0</v>
          </cell>
          <cell r="C109">
            <v>0</v>
          </cell>
          <cell r="D109">
            <v>0</v>
          </cell>
          <cell r="E109">
            <v>0</v>
          </cell>
          <cell r="F109">
            <v>0</v>
          </cell>
          <cell r="G109">
            <v>0</v>
          </cell>
        </row>
        <row r="110">
          <cell r="A110">
            <v>341</v>
          </cell>
          <cell r="B110">
            <v>826621279278353</v>
          </cell>
          <cell r="C110">
            <v>828310601081708</v>
          </cell>
          <cell r="D110">
            <v>-1689321803355</v>
          </cell>
          <cell r="E110">
            <v>258080226358148</v>
          </cell>
          <cell r="F110">
            <v>258427297607412</v>
          </cell>
          <cell r="G110">
            <v>-347071249264</v>
          </cell>
        </row>
        <row r="111">
          <cell r="A111">
            <v>3511</v>
          </cell>
          <cell r="B111">
            <v>0</v>
          </cell>
          <cell r="C111">
            <v>49653113207</v>
          </cell>
          <cell r="D111">
            <v>-49653113207</v>
          </cell>
          <cell r="E111">
            <v>0</v>
          </cell>
          <cell r="F111">
            <v>0</v>
          </cell>
          <cell r="G111">
            <v>0</v>
          </cell>
        </row>
        <row r="112">
          <cell r="A112">
            <v>3512</v>
          </cell>
          <cell r="B112">
            <v>0</v>
          </cell>
          <cell r="C112">
            <v>45837768</v>
          </cell>
          <cell r="D112">
            <v>-45837768</v>
          </cell>
          <cell r="E112">
            <v>0</v>
          </cell>
          <cell r="F112">
            <v>0</v>
          </cell>
          <cell r="G112">
            <v>0</v>
          </cell>
        </row>
        <row r="113">
          <cell r="A113">
            <v>3513</v>
          </cell>
          <cell r="B113">
            <v>0</v>
          </cell>
          <cell r="C113">
            <v>1209933013</v>
          </cell>
          <cell r="D113">
            <v>-1209933013</v>
          </cell>
          <cell r="E113">
            <v>0</v>
          </cell>
          <cell r="F113">
            <v>0</v>
          </cell>
          <cell r="G113">
            <v>0</v>
          </cell>
        </row>
        <row r="114">
          <cell r="A114">
            <v>3514</v>
          </cell>
          <cell r="B114">
            <v>10607125998</v>
          </cell>
          <cell r="C114">
            <v>0</v>
          </cell>
          <cell r="D114">
            <v>10607125998</v>
          </cell>
          <cell r="E114">
            <v>0</v>
          </cell>
          <cell r="F114">
            <v>0</v>
          </cell>
          <cell r="G114">
            <v>0</v>
          </cell>
        </row>
        <row r="115">
          <cell r="A115">
            <v>3515</v>
          </cell>
          <cell r="B115">
            <v>0</v>
          </cell>
          <cell r="C115">
            <v>620626141</v>
          </cell>
          <cell r="D115">
            <v>-620626141</v>
          </cell>
          <cell r="E115">
            <v>0</v>
          </cell>
          <cell r="F115">
            <v>0</v>
          </cell>
          <cell r="G115">
            <v>0</v>
          </cell>
        </row>
        <row r="116">
          <cell r="A116">
            <v>3516</v>
          </cell>
          <cell r="B116">
            <v>0</v>
          </cell>
          <cell r="C116">
            <v>9678183471</v>
          </cell>
          <cell r="D116">
            <v>-9678183471</v>
          </cell>
          <cell r="E116">
            <v>0</v>
          </cell>
          <cell r="F116">
            <v>0</v>
          </cell>
          <cell r="G116">
            <v>0</v>
          </cell>
        </row>
        <row r="117">
          <cell r="A117">
            <v>35191</v>
          </cell>
          <cell r="B117">
            <v>0</v>
          </cell>
          <cell r="C117">
            <v>766296037</v>
          </cell>
          <cell r="D117">
            <v>-766296037</v>
          </cell>
          <cell r="E117">
            <v>0</v>
          </cell>
          <cell r="F117">
            <v>0</v>
          </cell>
          <cell r="G117">
            <v>0</v>
          </cell>
        </row>
        <row r="118">
          <cell r="A118">
            <v>35192</v>
          </cell>
          <cell r="B118">
            <v>1488395</v>
          </cell>
          <cell r="C118">
            <v>0</v>
          </cell>
          <cell r="D118">
            <v>1488395</v>
          </cell>
          <cell r="E118">
            <v>0</v>
          </cell>
          <cell r="F118">
            <v>0</v>
          </cell>
          <cell r="G118">
            <v>0</v>
          </cell>
        </row>
        <row r="119">
          <cell r="A119">
            <v>35211</v>
          </cell>
          <cell r="B119">
            <v>0</v>
          </cell>
          <cell r="C119">
            <v>32090731490</v>
          </cell>
          <cell r="D119">
            <v>-32090731490</v>
          </cell>
          <cell r="E119">
            <v>0</v>
          </cell>
          <cell r="F119">
            <v>0</v>
          </cell>
          <cell r="G119">
            <v>0</v>
          </cell>
        </row>
        <row r="120">
          <cell r="A120">
            <v>35212</v>
          </cell>
          <cell r="B120">
            <v>0</v>
          </cell>
          <cell r="C120">
            <v>9961275440</v>
          </cell>
          <cell r="D120">
            <v>-9961275440</v>
          </cell>
          <cell r="E120">
            <v>0</v>
          </cell>
          <cell r="F120">
            <v>0</v>
          </cell>
          <cell r="G120">
            <v>0</v>
          </cell>
        </row>
        <row r="121">
          <cell r="A121">
            <v>35213</v>
          </cell>
          <cell r="B121">
            <v>0</v>
          </cell>
          <cell r="C121">
            <v>8133116511</v>
          </cell>
          <cell r="D121">
            <v>-8133116511</v>
          </cell>
          <cell r="E121">
            <v>0</v>
          </cell>
          <cell r="F121">
            <v>0</v>
          </cell>
          <cell r="G121">
            <v>0</v>
          </cell>
        </row>
        <row r="122">
          <cell r="A122">
            <v>35221</v>
          </cell>
          <cell r="B122">
            <v>0</v>
          </cell>
          <cell r="C122">
            <v>6128805704</v>
          </cell>
          <cell r="D122">
            <v>-6128805704</v>
          </cell>
          <cell r="E122">
            <v>0</v>
          </cell>
          <cell r="F122">
            <v>0</v>
          </cell>
          <cell r="G122">
            <v>0</v>
          </cell>
        </row>
        <row r="123">
          <cell r="A123">
            <v>35222</v>
          </cell>
          <cell r="B123">
            <v>0</v>
          </cell>
          <cell r="C123">
            <v>741755671</v>
          </cell>
          <cell r="D123">
            <v>-741755671</v>
          </cell>
          <cell r="E123">
            <v>0</v>
          </cell>
          <cell r="F123">
            <v>0</v>
          </cell>
          <cell r="G123">
            <v>0</v>
          </cell>
        </row>
        <row r="124">
          <cell r="A124">
            <v>3531</v>
          </cell>
          <cell r="B124">
            <v>0</v>
          </cell>
          <cell r="C124">
            <v>111787715066</v>
          </cell>
          <cell r="D124">
            <v>-111787715066</v>
          </cell>
          <cell r="E124">
            <v>0</v>
          </cell>
          <cell r="F124">
            <v>0</v>
          </cell>
          <cell r="G124">
            <v>0</v>
          </cell>
        </row>
        <row r="125">
          <cell r="A125">
            <v>35323</v>
          </cell>
          <cell r="B125">
            <v>0</v>
          </cell>
          <cell r="C125">
            <v>3066494178</v>
          </cell>
          <cell r="D125">
            <v>-3066494178</v>
          </cell>
          <cell r="E125">
            <v>0</v>
          </cell>
          <cell r="F125">
            <v>0</v>
          </cell>
          <cell r="G125">
            <v>0</v>
          </cell>
        </row>
        <row r="126">
          <cell r="A126">
            <v>35324</v>
          </cell>
          <cell r="B126">
            <v>1082301135</v>
          </cell>
          <cell r="C126">
            <v>0</v>
          </cell>
          <cell r="D126">
            <v>1082301135</v>
          </cell>
          <cell r="E126">
            <v>0</v>
          </cell>
          <cell r="F126">
            <v>0</v>
          </cell>
          <cell r="G126">
            <v>0</v>
          </cell>
        </row>
        <row r="127">
          <cell r="A127">
            <v>35326</v>
          </cell>
          <cell r="B127">
            <v>0</v>
          </cell>
          <cell r="C127">
            <v>0</v>
          </cell>
          <cell r="D127">
            <v>0</v>
          </cell>
          <cell r="E127">
            <v>0</v>
          </cell>
          <cell r="F127">
            <v>0</v>
          </cell>
          <cell r="G127">
            <v>0</v>
          </cell>
        </row>
        <row r="128">
          <cell r="A128">
            <v>35327</v>
          </cell>
          <cell r="B128">
            <v>0</v>
          </cell>
          <cell r="C128">
            <v>0</v>
          </cell>
          <cell r="D128">
            <v>0</v>
          </cell>
          <cell r="E128">
            <v>0</v>
          </cell>
          <cell r="F128">
            <v>0</v>
          </cell>
          <cell r="G128">
            <v>0</v>
          </cell>
        </row>
        <row r="129">
          <cell r="A129">
            <v>35328</v>
          </cell>
          <cell r="B129">
            <v>0</v>
          </cell>
          <cell r="C129">
            <v>16229640</v>
          </cell>
          <cell r="D129">
            <v>-16229640</v>
          </cell>
          <cell r="E129">
            <v>0</v>
          </cell>
          <cell r="F129">
            <v>0</v>
          </cell>
          <cell r="G129">
            <v>0</v>
          </cell>
        </row>
        <row r="130">
          <cell r="A130">
            <v>3533</v>
          </cell>
          <cell r="B130">
            <v>51634369</v>
          </cell>
          <cell r="C130">
            <v>25271483885</v>
          </cell>
          <cell r="D130">
            <v>-25219849516</v>
          </cell>
          <cell r="E130">
            <v>0</v>
          </cell>
          <cell r="F130">
            <v>0</v>
          </cell>
          <cell r="G130">
            <v>0</v>
          </cell>
        </row>
        <row r="131">
          <cell r="A131">
            <v>3536</v>
          </cell>
          <cell r="B131">
            <v>0</v>
          </cell>
          <cell r="C131">
            <v>8578244498</v>
          </cell>
          <cell r="D131">
            <v>-8578244498</v>
          </cell>
          <cell r="E131">
            <v>0</v>
          </cell>
          <cell r="F131">
            <v>0</v>
          </cell>
          <cell r="G131">
            <v>0</v>
          </cell>
        </row>
        <row r="132">
          <cell r="A132">
            <v>3538</v>
          </cell>
          <cell r="B132">
            <v>0</v>
          </cell>
          <cell r="C132">
            <v>3243214238</v>
          </cell>
          <cell r="D132">
            <v>-3243214238</v>
          </cell>
          <cell r="E132">
            <v>0</v>
          </cell>
          <cell r="F132">
            <v>0</v>
          </cell>
          <cell r="G132">
            <v>0</v>
          </cell>
        </row>
        <row r="133">
          <cell r="A133">
            <v>35391</v>
          </cell>
          <cell r="B133">
            <v>0</v>
          </cell>
          <cell r="C133">
            <v>0</v>
          </cell>
          <cell r="D133">
            <v>0</v>
          </cell>
          <cell r="E133">
            <v>0</v>
          </cell>
          <cell r="F133">
            <v>0</v>
          </cell>
          <cell r="G133">
            <v>0</v>
          </cell>
        </row>
        <row r="134">
          <cell r="A134">
            <v>35392</v>
          </cell>
          <cell r="B134">
            <v>38709653</v>
          </cell>
          <cell r="C134">
            <v>0</v>
          </cell>
          <cell r="D134">
            <v>38709653</v>
          </cell>
          <cell r="E134">
            <v>0</v>
          </cell>
          <cell r="F134">
            <v>0</v>
          </cell>
          <cell r="G134">
            <v>0</v>
          </cell>
        </row>
        <row r="135">
          <cell r="A135">
            <v>354</v>
          </cell>
          <cell r="B135">
            <v>0</v>
          </cell>
          <cell r="C135">
            <v>1</v>
          </cell>
          <cell r="D135">
            <v>-1</v>
          </cell>
          <cell r="E135">
            <v>0</v>
          </cell>
          <cell r="F135">
            <v>0</v>
          </cell>
          <cell r="G135">
            <v>0</v>
          </cell>
        </row>
        <row r="136">
          <cell r="A136">
            <v>3551</v>
          </cell>
          <cell r="B136">
            <v>9761476888</v>
          </cell>
          <cell r="C136">
            <v>0</v>
          </cell>
          <cell r="D136">
            <v>9761476888</v>
          </cell>
          <cell r="E136">
            <v>1022653677</v>
          </cell>
          <cell r="F136">
            <v>0</v>
          </cell>
          <cell r="G136">
            <v>1022653677</v>
          </cell>
        </row>
        <row r="137">
          <cell r="A137">
            <v>3552</v>
          </cell>
          <cell r="B137">
            <v>1236742740</v>
          </cell>
          <cell r="C137">
            <v>0</v>
          </cell>
          <cell r="D137">
            <v>1236742740</v>
          </cell>
          <cell r="E137">
            <v>3356230944</v>
          </cell>
          <cell r="F137">
            <v>0</v>
          </cell>
          <cell r="G137">
            <v>3356230944</v>
          </cell>
        </row>
        <row r="138">
          <cell r="A138">
            <v>3556</v>
          </cell>
          <cell r="B138">
            <v>30650815076</v>
          </cell>
          <cell r="C138">
            <v>0</v>
          </cell>
          <cell r="D138">
            <v>30650815076</v>
          </cell>
          <cell r="E138">
            <v>204450425440</v>
          </cell>
          <cell r="F138">
            <v>0</v>
          </cell>
          <cell r="G138">
            <v>204450425440</v>
          </cell>
        </row>
        <row r="139">
          <cell r="A139">
            <v>3566</v>
          </cell>
          <cell r="B139">
            <v>0</v>
          </cell>
          <cell r="C139">
            <v>62759785449</v>
          </cell>
          <cell r="D139">
            <v>-62759785449</v>
          </cell>
          <cell r="E139">
            <v>0</v>
          </cell>
          <cell r="F139">
            <v>99597972003</v>
          </cell>
          <cell r="G139">
            <v>-99597972003</v>
          </cell>
        </row>
        <row r="140">
          <cell r="A140">
            <v>361</v>
          </cell>
          <cell r="B140">
            <v>1623835286</v>
          </cell>
          <cell r="C140">
            <v>0</v>
          </cell>
          <cell r="D140">
            <v>1623835286</v>
          </cell>
          <cell r="E140">
            <v>0</v>
          </cell>
          <cell r="F140">
            <v>0</v>
          </cell>
          <cell r="G140">
            <v>0</v>
          </cell>
        </row>
        <row r="141">
          <cell r="A141">
            <v>362</v>
          </cell>
          <cell r="B141">
            <v>51775033755</v>
          </cell>
          <cell r="C141">
            <v>0</v>
          </cell>
          <cell r="D141">
            <v>51775033755</v>
          </cell>
          <cell r="E141">
            <v>0</v>
          </cell>
          <cell r="F141">
            <v>0</v>
          </cell>
          <cell r="G141">
            <v>0</v>
          </cell>
        </row>
        <row r="142">
          <cell r="A142">
            <v>363</v>
          </cell>
          <cell r="B142">
            <v>128527973151</v>
          </cell>
          <cell r="C142">
            <v>0</v>
          </cell>
          <cell r="D142">
            <v>128527973151</v>
          </cell>
          <cell r="E142">
            <v>0</v>
          </cell>
          <cell r="F142">
            <v>0</v>
          </cell>
          <cell r="G142">
            <v>0</v>
          </cell>
        </row>
        <row r="143">
          <cell r="A143">
            <v>364</v>
          </cell>
          <cell r="B143">
            <v>0</v>
          </cell>
          <cell r="C143">
            <v>120898937959</v>
          </cell>
          <cell r="D143">
            <v>-120898937959</v>
          </cell>
          <cell r="E143">
            <v>0</v>
          </cell>
          <cell r="F143">
            <v>0</v>
          </cell>
          <cell r="G143">
            <v>0</v>
          </cell>
        </row>
        <row r="144">
          <cell r="A144">
            <v>365</v>
          </cell>
          <cell r="B144">
            <v>8778140038</v>
          </cell>
          <cell r="C144">
            <v>0</v>
          </cell>
          <cell r="D144">
            <v>8778140038</v>
          </cell>
          <cell r="E144">
            <v>0</v>
          </cell>
          <cell r="F144">
            <v>0</v>
          </cell>
          <cell r="G144">
            <v>0</v>
          </cell>
        </row>
        <row r="145">
          <cell r="A145">
            <v>367</v>
          </cell>
          <cell r="B145">
            <v>378365250228</v>
          </cell>
          <cell r="C145">
            <v>0</v>
          </cell>
          <cell r="D145">
            <v>378365250228</v>
          </cell>
          <cell r="E145">
            <v>0</v>
          </cell>
          <cell r="F145">
            <v>0</v>
          </cell>
          <cell r="G145">
            <v>0</v>
          </cell>
        </row>
        <row r="146">
          <cell r="A146">
            <v>368</v>
          </cell>
          <cell r="B146">
            <v>89988574374</v>
          </cell>
          <cell r="C146">
            <v>0</v>
          </cell>
          <cell r="D146">
            <v>89988574374</v>
          </cell>
          <cell r="E146">
            <v>0</v>
          </cell>
          <cell r="F146">
            <v>0</v>
          </cell>
          <cell r="G146">
            <v>0</v>
          </cell>
        </row>
        <row r="147">
          <cell r="A147">
            <v>3712</v>
          </cell>
          <cell r="B147">
            <v>1628852512212</v>
          </cell>
          <cell r="C147">
            <v>0</v>
          </cell>
          <cell r="D147">
            <v>1628852512212</v>
          </cell>
          <cell r="E147">
            <v>30309211203</v>
          </cell>
          <cell r="F147">
            <v>0</v>
          </cell>
          <cell r="G147">
            <v>30309211203</v>
          </cell>
        </row>
        <row r="148">
          <cell r="A148">
            <v>3716</v>
          </cell>
          <cell r="B148">
            <v>0</v>
          </cell>
          <cell r="C148">
            <v>1621727855287</v>
          </cell>
          <cell r="D148">
            <v>-1621727855287</v>
          </cell>
          <cell r="E148">
            <v>0</v>
          </cell>
          <cell r="F148">
            <v>30910238179</v>
          </cell>
          <cell r="G148">
            <v>-30910238179</v>
          </cell>
        </row>
        <row r="149">
          <cell r="A149">
            <v>3721</v>
          </cell>
          <cell r="B149">
            <v>0</v>
          </cell>
          <cell r="C149">
            <v>0</v>
          </cell>
          <cell r="D149">
            <v>0</v>
          </cell>
          <cell r="E149">
            <v>189814555630976</v>
          </cell>
          <cell r="F149">
            <v>193178238444170</v>
          </cell>
          <cell r="G149">
            <v>-3363682813194</v>
          </cell>
        </row>
        <row r="150">
          <cell r="A150">
            <v>3722</v>
          </cell>
          <cell r="B150">
            <v>141858553759621</v>
          </cell>
          <cell r="C150">
            <v>138494870946427</v>
          </cell>
          <cell r="D150">
            <v>3363682813194</v>
          </cell>
          <cell r="E150">
            <v>0</v>
          </cell>
          <cell r="F150">
            <v>0</v>
          </cell>
          <cell r="G150">
            <v>0</v>
          </cell>
        </row>
        <row r="151">
          <cell r="A151">
            <v>3723</v>
          </cell>
          <cell r="B151">
            <v>5391907474</v>
          </cell>
          <cell r="C151">
            <v>17751317029</v>
          </cell>
          <cell r="D151">
            <v>-12359409555</v>
          </cell>
          <cell r="E151">
            <v>0</v>
          </cell>
          <cell r="F151">
            <v>0</v>
          </cell>
          <cell r="G151">
            <v>0</v>
          </cell>
        </row>
        <row r="152">
          <cell r="A152">
            <v>3732</v>
          </cell>
          <cell r="B152">
            <v>0</v>
          </cell>
          <cell r="C152">
            <v>382694490497</v>
          </cell>
          <cell r="D152">
            <v>-382694490497</v>
          </cell>
          <cell r="E152">
            <v>0</v>
          </cell>
          <cell r="F152">
            <v>26978210421</v>
          </cell>
          <cell r="G152">
            <v>-26978210421</v>
          </cell>
        </row>
        <row r="153">
          <cell r="A153">
            <v>375</v>
          </cell>
          <cell r="B153">
            <v>244805732245</v>
          </cell>
          <cell r="C153">
            <v>0</v>
          </cell>
          <cell r="D153">
            <v>244805732245</v>
          </cell>
          <cell r="E153">
            <v>1192136854</v>
          </cell>
          <cell r="F153">
            <v>0</v>
          </cell>
          <cell r="G153">
            <v>1192136854</v>
          </cell>
        </row>
        <row r="154">
          <cell r="A154">
            <v>376</v>
          </cell>
          <cell r="B154">
            <v>0</v>
          </cell>
          <cell r="C154">
            <v>70963875364</v>
          </cell>
          <cell r="D154">
            <v>-70963875364</v>
          </cell>
          <cell r="E154">
            <v>0</v>
          </cell>
          <cell r="F154">
            <v>62421777318</v>
          </cell>
          <cell r="G154">
            <v>-62421777318</v>
          </cell>
        </row>
        <row r="155">
          <cell r="A155">
            <v>377</v>
          </cell>
          <cell r="B155">
            <v>0</v>
          </cell>
          <cell r="C155">
            <v>129030995593</v>
          </cell>
          <cell r="D155">
            <v>-129030995593</v>
          </cell>
          <cell r="E155">
            <v>0</v>
          </cell>
          <cell r="F155">
            <v>6666265302</v>
          </cell>
          <cell r="G155">
            <v>-6666265302</v>
          </cell>
        </row>
        <row r="156">
          <cell r="A156">
            <v>378</v>
          </cell>
          <cell r="B156">
            <v>1856404185</v>
          </cell>
          <cell r="C156">
            <v>0</v>
          </cell>
          <cell r="D156">
            <v>1856404185</v>
          </cell>
          <cell r="E156">
            <v>4711743119</v>
          </cell>
          <cell r="F156">
            <v>0</v>
          </cell>
          <cell r="G156">
            <v>4711743119</v>
          </cell>
        </row>
        <row r="157">
          <cell r="A157">
            <v>379</v>
          </cell>
          <cell r="B157">
            <v>0</v>
          </cell>
          <cell r="C157">
            <v>0</v>
          </cell>
          <cell r="D157">
            <v>0</v>
          </cell>
          <cell r="E157">
            <v>0</v>
          </cell>
          <cell r="F157">
            <v>0</v>
          </cell>
          <cell r="G157">
            <v>0</v>
          </cell>
        </row>
        <row r="158">
          <cell r="A158">
            <v>3812</v>
          </cell>
          <cell r="B158">
            <v>5348191917</v>
          </cell>
          <cell r="C158">
            <v>0</v>
          </cell>
          <cell r="D158">
            <v>5348191917</v>
          </cell>
          <cell r="E158">
            <v>37906974256</v>
          </cell>
          <cell r="F158">
            <v>0</v>
          </cell>
          <cell r="G158">
            <v>37906974256</v>
          </cell>
        </row>
        <row r="159">
          <cell r="A159">
            <v>3817</v>
          </cell>
          <cell r="B159">
            <v>0</v>
          </cell>
          <cell r="C159">
            <v>0</v>
          </cell>
          <cell r="D159">
            <v>0</v>
          </cell>
          <cell r="E159">
            <v>2404324330</v>
          </cell>
          <cell r="F159">
            <v>0</v>
          </cell>
          <cell r="G159">
            <v>2404324330</v>
          </cell>
        </row>
        <row r="160">
          <cell r="A160">
            <v>3822</v>
          </cell>
          <cell r="B160">
            <v>40000</v>
          </cell>
          <cell r="C160">
            <v>0</v>
          </cell>
          <cell r="D160">
            <v>40000</v>
          </cell>
          <cell r="E160">
            <v>65031581</v>
          </cell>
          <cell r="F160">
            <v>0</v>
          </cell>
          <cell r="G160">
            <v>65031581</v>
          </cell>
        </row>
        <row r="161">
          <cell r="A161">
            <v>3827</v>
          </cell>
          <cell r="B161">
            <v>0</v>
          </cell>
          <cell r="C161">
            <v>0</v>
          </cell>
          <cell r="D161">
            <v>0</v>
          </cell>
          <cell r="E161">
            <v>0</v>
          </cell>
          <cell r="F161">
            <v>0</v>
          </cell>
          <cell r="G161">
            <v>0</v>
          </cell>
        </row>
        <row r="162">
          <cell r="A162">
            <v>4019</v>
          </cell>
          <cell r="B162">
            <v>0</v>
          </cell>
          <cell r="C162">
            <v>0</v>
          </cell>
          <cell r="D162">
            <v>0</v>
          </cell>
          <cell r="E162">
            <v>286412969178</v>
          </cell>
          <cell r="F162">
            <v>0</v>
          </cell>
          <cell r="G162">
            <v>286412969178</v>
          </cell>
        </row>
        <row r="163">
          <cell r="A163">
            <v>407</v>
          </cell>
          <cell r="B163">
            <v>0</v>
          </cell>
          <cell r="C163">
            <v>0</v>
          </cell>
          <cell r="D163">
            <v>0</v>
          </cell>
          <cell r="E163">
            <v>1877115383</v>
          </cell>
          <cell r="F163">
            <v>0</v>
          </cell>
          <cell r="G163">
            <v>1877115383</v>
          </cell>
        </row>
        <row r="164">
          <cell r="A164">
            <v>4111</v>
          </cell>
          <cell r="B164">
            <v>0</v>
          </cell>
          <cell r="C164">
            <v>0</v>
          </cell>
          <cell r="D164">
            <v>0</v>
          </cell>
          <cell r="E164">
            <v>2109585156832</v>
          </cell>
          <cell r="F164">
            <v>0</v>
          </cell>
          <cell r="G164">
            <v>2109585156832</v>
          </cell>
        </row>
        <row r="165">
          <cell r="A165">
            <v>4112</v>
          </cell>
          <cell r="B165">
            <v>141171600000</v>
          </cell>
          <cell r="C165">
            <v>0</v>
          </cell>
          <cell r="D165">
            <v>141171600000</v>
          </cell>
          <cell r="E165">
            <v>0</v>
          </cell>
          <cell r="F165">
            <v>0</v>
          </cell>
          <cell r="G165">
            <v>0</v>
          </cell>
        </row>
        <row r="166">
          <cell r="A166">
            <v>4121</v>
          </cell>
          <cell r="B166">
            <v>0</v>
          </cell>
          <cell r="C166">
            <v>0</v>
          </cell>
          <cell r="D166">
            <v>0</v>
          </cell>
          <cell r="E166">
            <v>286339589712</v>
          </cell>
          <cell r="F166">
            <v>0</v>
          </cell>
          <cell r="G166">
            <v>286339589712</v>
          </cell>
        </row>
        <row r="167">
          <cell r="A167">
            <v>4122</v>
          </cell>
          <cell r="B167">
            <v>137941772716</v>
          </cell>
          <cell r="C167">
            <v>0</v>
          </cell>
          <cell r="D167">
            <v>137941772716</v>
          </cell>
          <cell r="E167">
            <v>1339080000</v>
          </cell>
          <cell r="F167">
            <v>0</v>
          </cell>
          <cell r="G167">
            <v>1339080000</v>
          </cell>
        </row>
        <row r="168">
          <cell r="A168">
            <v>4123</v>
          </cell>
          <cell r="B168">
            <v>20000000</v>
          </cell>
          <cell r="C168">
            <v>0</v>
          </cell>
          <cell r="D168">
            <v>20000000</v>
          </cell>
          <cell r="E168">
            <v>1703597165</v>
          </cell>
          <cell r="F168">
            <v>0</v>
          </cell>
          <cell r="G168">
            <v>1703597165</v>
          </cell>
        </row>
        <row r="169">
          <cell r="A169">
            <v>413</v>
          </cell>
          <cell r="B169">
            <v>35620845000</v>
          </cell>
          <cell r="C169">
            <v>0</v>
          </cell>
          <cell r="D169">
            <v>35620845000</v>
          </cell>
          <cell r="E169">
            <v>0</v>
          </cell>
          <cell r="F169">
            <v>0</v>
          </cell>
          <cell r="G169">
            <v>0</v>
          </cell>
        </row>
        <row r="170">
          <cell r="A170">
            <v>414</v>
          </cell>
          <cell r="B170">
            <v>0</v>
          </cell>
          <cell r="C170">
            <v>1713617964826</v>
          </cell>
          <cell r="D170">
            <v>-1713617964826</v>
          </cell>
          <cell r="E170">
            <v>0</v>
          </cell>
          <cell r="F170">
            <v>0</v>
          </cell>
          <cell r="G170">
            <v>0</v>
          </cell>
        </row>
        <row r="171">
          <cell r="A171">
            <v>432</v>
          </cell>
          <cell r="B171">
            <v>172010631686</v>
          </cell>
          <cell r="C171">
            <v>0</v>
          </cell>
          <cell r="D171">
            <v>172010631686</v>
          </cell>
          <cell r="E171">
            <v>0</v>
          </cell>
          <cell r="F171">
            <v>0</v>
          </cell>
          <cell r="G171">
            <v>0</v>
          </cell>
        </row>
        <row r="172">
          <cell r="A172">
            <v>4419</v>
          </cell>
          <cell r="B172">
            <v>366034256189</v>
          </cell>
          <cell r="C172">
            <v>0</v>
          </cell>
          <cell r="D172">
            <v>366034256189</v>
          </cell>
          <cell r="E172">
            <v>0</v>
          </cell>
          <cell r="F172">
            <v>0</v>
          </cell>
          <cell r="G172">
            <v>0</v>
          </cell>
        </row>
        <row r="173">
          <cell r="A173">
            <v>44211</v>
          </cell>
          <cell r="B173">
            <v>357092319048</v>
          </cell>
          <cell r="C173">
            <v>0</v>
          </cell>
          <cell r="D173">
            <v>357092319048</v>
          </cell>
          <cell r="E173">
            <v>0</v>
          </cell>
          <cell r="F173">
            <v>0</v>
          </cell>
          <cell r="G173">
            <v>0</v>
          </cell>
        </row>
        <row r="174">
          <cell r="A174">
            <v>44222</v>
          </cell>
          <cell r="B174">
            <v>11474538242495</v>
          </cell>
          <cell r="C174">
            <v>0</v>
          </cell>
          <cell r="D174">
            <v>11474538242495</v>
          </cell>
          <cell r="E174">
            <v>0</v>
          </cell>
          <cell r="F174">
            <v>0</v>
          </cell>
          <cell r="G174">
            <v>0</v>
          </cell>
        </row>
        <row r="175">
          <cell r="A175">
            <v>44223</v>
          </cell>
          <cell r="B175">
            <v>459353913958</v>
          </cell>
          <cell r="C175">
            <v>0</v>
          </cell>
          <cell r="D175">
            <v>459353913958</v>
          </cell>
          <cell r="E175">
            <v>0</v>
          </cell>
          <cell r="F175">
            <v>0</v>
          </cell>
          <cell r="G175">
            <v>0</v>
          </cell>
        </row>
        <row r="176">
          <cell r="A176">
            <v>44224</v>
          </cell>
          <cell r="B176">
            <v>739239369344</v>
          </cell>
          <cell r="C176">
            <v>0</v>
          </cell>
          <cell r="D176">
            <v>739239369344</v>
          </cell>
          <cell r="E176">
            <v>0</v>
          </cell>
          <cell r="F176">
            <v>0</v>
          </cell>
          <cell r="G176">
            <v>0</v>
          </cell>
        </row>
        <row r="177">
          <cell r="A177">
            <v>44225</v>
          </cell>
          <cell r="B177">
            <v>284653349021</v>
          </cell>
          <cell r="C177">
            <v>0</v>
          </cell>
          <cell r="D177">
            <v>284653349021</v>
          </cell>
          <cell r="E177">
            <v>0</v>
          </cell>
          <cell r="F177">
            <v>0</v>
          </cell>
          <cell r="G177">
            <v>0</v>
          </cell>
        </row>
        <row r="178">
          <cell r="A178">
            <v>44227</v>
          </cell>
          <cell r="B178">
            <v>956568250817</v>
          </cell>
          <cell r="C178">
            <v>0</v>
          </cell>
          <cell r="D178">
            <v>956568250817</v>
          </cell>
          <cell r="E178">
            <v>0</v>
          </cell>
          <cell r="F178">
            <v>0</v>
          </cell>
          <cell r="G178">
            <v>0</v>
          </cell>
        </row>
        <row r="179">
          <cell r="A179">
            <v>46119</v>
          </cell>
          <cell r="B179">
            <v>0</v>
          </cell>
          <cell r="C179">
            <v>80380438297</v>
          </cell>
          <cell r="D179">
            <v>-80380438297</v>
          </cell>
          <cell r="E179">
            <v>0</v>
          </cell>
          <cell r="F179">
            <v>0</v>
          </cell>
          <cell r="G179">
            <v>0</v>
          </cell>
        </row>
        <row r="180">
          <cell r="A180">
            <v>46122</v>
          </cell>
          <cell r="B180">
            <v>0</v>
          </cell>
          <cell r="C180">
            <v>1308021304370</v>
          </cell>
          <cell r="D180">
            <v>-1308021304370</v>
          </cell>
          <cell r="E180">
            <v>0</v>
          </cell>
          <cell r="F180">
            <v>0</v>
          </cell>
          <cell r="G180">
            <v>0</v>
          </cell>
        </row>
        <row r="181">
          <cell r="A181">
            <v>46123</v>
          </cell>
          <cell r="B181">
            <v>0</v>
          </cell>
          <cell r="C181">
            <v>195873580820</v>
          </cell>
          <cell r="D181">
            <v>-195873580820</v>
          </cell>
          <cell r="E181">
            <v>0</v>
          </cell>
          <cell r="F181">
            <v>0</v>
          </cell>
          <cell r="G181">
            <v>0</v>
          </cell>
        </row>
        <row r="182">
          <cell r="A182">
            <v>46124</v>
          </cell>
          <cell r="B182">
            <v>0</v>
          </cell>
          <cell r="C182">
            <v>409024658647</v>
          </cell>
          <cell r="D182">
            <v>-409024658647</v>
          </cell>
          <cell r="E182">
            <v>0</v>
          </cell>
          <cell r="F182">
            <v>0</v>
          </cell>
          <cell r="G182">
            <v>0</v>
          </cell>
        </row>
        <row r="183">
          <cell r="A183">
            <v>46125</v>
          </cell>
          <cell r="B183">
            <v>0</v>
          </cell>
          <cell r="C183">
            <v>180090834957</v>
          </cell>
          <cell r="D183">
            <v>-180090834957</v>
          </cell>
          <cell r="E183">
            <v>0</v>
          </cell>
          <cell r="F183">
            <v>0</v>
          </cell>
          <cell r="G183">
            <v>0</v>
          </cell>
        </row>
        <row r="184">
          <cell r="A184">
            <v>46127</v>
          </cell>
          <cell r="B184">
            <v>0</v>
          </cell>
          <cell r="C184">
            <v>320374110664</v>
          </cell>
          <cell r="D184">
            <v>-320374110664</v>
          </cell>
          <cell r="E184">
            <v>0</v>
          </cell>
          <cell r="F184">
            <v>0</v>
          </cell>
          <cell r="G184">
            <v>0</v>
          </cell>
        </row>
        <row r="185">
          <cell r="A185">
            <v>46224</v>
          </cell>
          <cell r="B185">
            <v>0</v>
          </cell>
          <cell r="C185">
            <v>0</v>
          </cell>
          <cell r="D185">
            <v>0</v>
          </cell>
          <cell r="E185">
            <v>0</v>
          </cell>
          <cell r="F185">
            <v>0</v>
          </cell>
          <cell r="G185">
            <v>0</v>
          </cell>
        </row>
        <row r="186">
          <cell r="A186">
            <v>5012</v>
          </cell>
          <cell r="B186">
            <v>0</v>
          </cell>
          <cell r="C186">
            <v>7924687500000</v>
          </cell>
          <cell r="D186">
            <v>-7924687500000</v>
          </cell>
          <cell r="E186">
            <v>0</v>
          </cell>
          <cell r="F186">
            <v>0</v>
          </cell>
          <cell r="G186">
            <v>0</v>
          </cell>
        </row>
        <row r="187">
          <cell r="A187">
            <v>5121</v>
          </cell>
          <cell r="B187">
            <v>0</v>
          </cell>
          <cell r="C187">
            <v>3795856386410</v>
          </cell>
          <cell r="D187">
            <v>-3795856386410</v>
          </cell>
          <cell r="E187">
            <v>0</v>
          </cell>
          <cell r="F187">
            <v>0</v>
          </cell>
          <cell r="G187">
            <v>0</v>
          </cell>
        </row>
        <row r="188">
          <cell r="A188">
            <v>5141</v>
          </cell>
          <cell r="B188">
            <v>0</v>
          </cell>
          <cell r="C188">
            <v>854678168377</v>
          </cell>
          <cell r="D188">
            <v>-854678168377</v>
          </cell>
          <cell r="E188">
            <v>0</v>
          </cell>
          <cell r="F188">
            <v>0</v>
          </cell>
          <cell r="G188">
            <v>0</v>
          </cell>
        </row>
        <row r="189">
          <cell r="A189">
            <v>51641</v>
          </cell>
          <cell r="B189">
            <v>2296920985</v>
          </cell>
          <cell r="C189">
            <v>55990051303</v>
          </cell>
          <cell r="D189">
            <v>-53693130318</v>
          </cell>
          <cell r="E189">
            <v>0</v>
          </cell>
          <cell r="F189">
            <v>0</v>
          </cell>
          <cell r="G189">
            <v>0</v>
          </cell>
        </row>
        <row r="190">
          <cell r="A190">
            <v>51642</v>
          </cell>
          <cell r="B190">
            <v>0</v>
          </cell>
          <cell r="C190">
            <v>2899574712567</v>
          </cell>
          <cell r="D190">
            <v>-2899574712567</v>
          </cell>
          <cell r="E190">
            <v>0</v>
          </cell>
          <cell r="F190">
            <v>0</v>
          </cell>
          <cell r="G190">
            <v>0</v>
          </cell>
        </row>
        <row r="191">
          <cell r="A191">
            <v>51643</v>
          </cell>
          <cell r="B191">
            <v>0</v>
          </cell>
          <cell r="C191">
            <v>0</v>
          </cell>
          <cell r="D191">
            <v>0</v>
          </cell>
          <cell r="E191">
            <v>0</v>
          </cell>
          <cell r="F191">
            <v>0</v>
          </cell>
          <cell r="G191">
            <v>0</v>
          </cell>
        </row>
        <row r="192">
          <cell r="A192">
            <v>51644</v>
          </cell>
          <cell r="B192">
            <v>0</v>
          </cell>
          <cell r="C192">
            <v>0</v>
          </cell>
          <cell r="D192">
            <v>0</v>
          </cell>
          <cell r="E192">
            <v>0</v>
          </cell>
          <cell r="F192">
            <v>0</v>
          </cell>
          <cell r="G192">
            <v>0</v>
          </cell>
        </row>
        <row r="193">
          <cell r="A193">
            <v>51645</v>
          </cell>
          <cell r="B193">
            <v>0</v>
          </cell>
          <cell r="C193">
            <v>0</v>
          </cell>
          <cell r="D193">
            <v>0</v>
          </cell>
          <cell r="E193">
            <v>0</v>
          </cell>
          <cell r="F193">
            <v>0</v>
          </cell>
          <cell r="G193">
            <v>0</v>
          </cell>
        </row>
        <row r="194">
          <cell r="A194">
            <v>51647</v>
          </cell>
          <cell r="B194">
            <v>0</v>
          </cell>
          <cell r="C194">
            <v>0</v>
          </cell>
          <cell r="D194">
            <v>0</v>
          </cell>
          <cell r="E194">
            <v>0</v>
          </cell>
          <cell r="F194">
            <v>0</v>
          </cell>
          <cell r="G194">
            <v>0</v>
          </cell>
        </row>
        <row r="195">
          <cell r="A195">
            <v>519</v>
          </cell>
          <cell r="B195">
            <v>0</v>
          </cell>
          <cell r="C195">
            <v>1478058376690</v>
          </cell>
          <cell r="D195">
            <v>-1478058376690</v>
          </cell>
          <cell r="E195">
            <v>0</v>
          </cell>
          <cell r="F195">
            <v>0</v>
          </cell>
          <cell r="G195">
            <v>0</v>
          </cell>
        </row>
        <row r="196">
          <cell r="A196">
            <v>52027</v>
          </cell>
          <cell r="B196">
            <v>0</v>
          </cell>
          <cell r="C196">
            <v>0</v>
          </cell>
          <cell r="D196">
            <v>0</v>
          </cell>
          <cell r="E196">
            <v>0</v>
          </cell>
          <cell r="F196">
            <v>0</v>
          </cell>
          <cell r="G196">
            <v>0</v>
          </cell>
        </row>
        <row r="197">
          <cell r="A197">
            <v>528</v>
          </cell>
          <cell r="B197">
            <v>0</v>
          </cell>
          <cell r="C197">
            <v>2178066100124</v>
          </cell>
          <cell r="D197">
            <v>-2178066100124</v>
          </cell>
          <cell r="E197">
            <v>0</v>
          </cell>
          <cell r="F197">
            <v>0</v>
          </cell>
          <cell r="G197">
            <v>0</v>
          </cell>
        </row>
        <row r="198">
          <cell r="A198">
            <v>5411</v>
          </cell>
          <cell r="B198">
            <v>0</v>
          </cell>
          <cell r="C198">
            <v>1543915807</v>
          </cell>
          <cell r="D198">
            <v>-1543915807</v>
          </cell>
          <cell r="E198">
            <v>0</v>
          </cell>
          <cell r="F198">
            <v>0</v>
          </cell>
          <cell r="G198">
            <v>0</v>
          </cell>
        </row>
        <row r="199">
          <cell r="A199">
            <v>559</v>
          </cell>
          <cell r="B199">
            <v>0</v>
          </cell>
          <cell r="C199">
            <v>198621825250</v>
          </cell>
          <cell r="D199">
            <v>-198621825250</v>
          </cell>
          <cell r="E199">
            <v>0</v>
          </cell>
          <cell r="F199">
            <v>676489800546</v>
          </cell>
          <cell r="G199">
            <v>-676489800546</v>
          </cell>
        </row>
        <row r="200">
          <cell r="A200">
            <v>591</v>
          </cell>
          <cell r="B200">
            <v>0</v>
          </cell>
          <cell r="C200">
            <v>1</v>
          </cell>
          <cell r="D200">
            <v>-1</v>
          </cell>
          <cell r="E200">
            <v>0</v>
          </cell>
          <cell r="F200">
            <v>0</v>
          </cell>
          <cell r="G200">
            <v>0</v>
          </cell>
        </row>
        <row r="201">
          <cell r="A201">
            <v>592</v>
          </cell>
          <cell r="B201">
            <v>975005425863</v>
          </cell>
          <cell r="C201">
            <v>0</v>
          </cell>
          <cell r="D201">
            <v>975005425863</v>
          </cell>
          <cell r="E201">
            <v>0</v>
          </cell>
          <cell r="F201">
            <v>0</v>
          </cell>
          <cell r="G201">
            <v>0</v>
          </cell>
        </row>
        <row r="202">
          <cell r="A202">
            <v>600</v>
          </cell>
          <cell r="B202">
            <v>0</v>
          </cell>
          <cell r="C202">
            <v>0</v>
          </cell>
          <cell r="D202">
            <v>0</v>
          </cell>
          <cell r="E202">
            <v>0</v>
          </cell>
          <cell r="F202">
            <v>0</v>
          </cell>
          <cell r="G202">
            <v>0</v>
          </cell>
        </row>
        <row r="203">
          <cell r="A203">
            <v>6012</v>
          </cell>
          <cell r="B203">
            <v>4911583134</v>
          </cell>
          <cell r="C203">
            <v>0</v>
          </cell>
          <cell r="D203">
            <v>4911583134</v>
          </cell>
          <cell r="E203">
            <v>0</v>
          </cell>
          <cell r="F203">
            <v>0</v>
          </cell>
          <cell r="G203">
            <v>0</v>
          </cell>
        </row>
        <row r="204">
          <cell r="A204">
            <v>60131</v>
          </cell>
          <cell r="B204">
            <v>38235403782</v>
          </cell>
          <cell r="C204">
            <v>0</v>
          </cell>
          <cell r="D204">
            <v>38235403782</v>
          </cell>
          <cell r="E204">
            <v>0</v>
          </cell>
          <cell r="F204">
            <v>0</v>
          </cell>
          <cell r="G204">
            <v>0</v>
          </cell>
        </row>
        <row r="205">
          <cell r="A205">
            <v>60132</v>
          </cell>
          <cell r="B205">
            <v>59476001736</v>
          </cell>
          <cell r="C205">
            <v>0</v>
          </cell>
          <cell r="D205">
            <v>59476001736</v>
          </cell>
          <cell r="E205">
            <v>0</v>
          </cell>
          <cell r="F205">
            <v>0</v>
          </cell>
          <cell r="G205">
            <v>0</v>
          </cell>
        </row>
        <row r="206">
          <cell r="A206">
            <v>60133</v>
          </cell>
          <cell r="B206">
            <v>543001986</v>
          </cell>
          <cell r="C206">
            <v>0</v>
          </cell>
          <cell r="D206">
            <v>543001986</v>
          </cell>
          <cell r="E206">
            <v>0</v>
          </cell>
          <cell r="F206">
            <v>0</v>
          </cell>
          <cell r="G206">
            <v>0</v>
          </cell>
        </row>
        <row r="207">
          <cell r="A207">
            <v>60143</v>
          </cell>
          <cell r="B207">
            <v>113002439058</v>
          </cell>
          <cell r="C207">
            <v>0</v>
          </cell>
          <cell r="D207">
            <v>113002439058</v>
          </cell>
          <cell r="E207">
            <v>0</v>
          </cell>
          <cell r="F207">
            <v>0</v>
          </cell>
          <cell r="G207">
            <v>0</v>
          </cell>
        </row>
        <row r="208">
          <cell r="A208">
            <v>60171</v>
          </cell>
          <cell r="B208">
            <v>645349373484</v>
          </cell>
          <cell r="C208">
            <v>0</v>
          </cell>
          <cell r="D208">
            <v>645349373484</v>
          </cell>
          <cell r="E208">
            <v>0</v>
          </cell>
          <cell r="F208">
            <v>0</v>
          </cell>
          <cell r="G208">
            <v>0</v>
          </cell>
        </row>
        <row r="209">
          <cell r="A209">
            <v>6019</v>
          </cell>
          <cell r="B209">
            <v>197542760007</v>
          </cell>
          <cell r="C209">
            <v>0</v>
          </cell>
          <cell r="D209">
            <v>197542760007</v>
          </cell>
          <cell r="E209">
            <v>0</v>
          </cell>
          <cell r="F209">
            <v>0</v>
          </cell>
          <cell r="G209">
            <v>0</v>
          </cell>
        </row>
        <row r="210">
          <cell r="A210">
            <v>6024</v>
          </cell>
          <cell r="B210">
            <v>286317794345</v>
          </cell>
          <cell r="C210">
            <v>0</v>
          </cell>
          <cell r="D210">
            <v>286317794345</v>
          </cell>
          <cell r="E210">
            <v>0</v>
          </cell>
          <cell r="F210">
            <v>0</v>
          </cell>
          <cell r="G210">
            <v>0</v>
          </cell>
        </row>
        <row r="211">
          <cell r="A211">
            <v>60251</v>
          </cell>
          <cell r="B211">
            <v>2417128234</v>
          </cell>
          <cell r="C211">
            <v>0</v>
          </cell>
          <cell r="D211">
            <v>2417128234</v>
          </cell>
          <cell r="E211">
            <v>0</v>
          </cell>
          <cell r="F211">
            <v>0</v>
          </cell>
          <cell r="G211">
            <v>0</v>
          </cell>
        </row>
        <row r="212">
          <cell r="A212">
            <v>60252</v>
          </cell>
          <cell r="B212">
            <v>4200711094689</v>
          </cell>
          <cell r="C212">
            <v>0</v>
          </cell>
          <cell r="D212">
            <v>4200711094689</v>
          </cell>
          <cell r="E212">
            <v>0</v>
          </cell>
          <cell r="F212">
            <v>0</v>
          </cell>
          <cell r="G212">
            <v>0</v>
          </cell>
        </row>
        <row r="213">
          <cell r="A213">
            <v>60253</v>
          </cell>
          <cell r="B213">
            <v>320109326210</v>
          </cell>
          <cell r="C213">
            <v>0</v>
          </cell>
          <cell r="D213">
            <v>320109326210</v>
          </cell>
          <cell r="E213">
            <v>0</v>
          </cell>
          <cell r="F213">
            <v>0</v>
          </cell>
          <cell r="G213">
            <v>0</v>
          </cell>
        </row>
        <row r="214">
          <cell r="A214">
            <v>6026</v>
          </cell>
          <cell r="B214">
            <v>868907829413</v>
          </cell>
          <cell r="C214">
            <v>0</v>
          </cell>
          <cell r="D214">
            <v>868907829413</v>
          </cell>
          <cell r="E214">
            <v>0</v>
          </cell>
          <cell r="F214">
            <v>0</v>
          </cell>
          <cell r="G214">
            <v>0</v>
          </cell>
        </row>
        <row r="215">
          <cell r="A215">
            <v>60279</v>
          </cell>
          <cell r="B215">
            <v>132265231</v>
          </cell>
          <cell r="C215">
            <v>0</v>
          </cell>
          <cell r="D215">
            <v>132265231</v>
          </cell>
          <cell r="E215">
            <v>0</v>
          </cell>
          <cell r="F215">
            <v>0</v>
          </cell>
          <cell r="G215">
            <v>0</v>
          </cell>
        </row>
        <row r="216">
          <cell r="A216">
            <v>6028</v>
          </cell>
          <cell r="B216">
            <v>220390292</v>
          </cell>
          <cell r="C216">
            <v>0</v>
          </cell>
          <cell r="D216">
            <v>220390292</v>
          </cell>
          <cell r="E216">
            <v>0</v>
          </cell>
          <cell r="F216">
            <v>0</v>
          </cell>
          <cell r="G216">
            <v>0</v>
          </cell>
        </row>
        <row r="217">
          <cell r="A217">
            <v>6029</v>
          </cell>
          <cell r="B217">
            <v>561679526</v>
          </cell>
          <cell r="C217">
            <v>0</v>
          </cell>
          <cell r="D217">
            <v>561679526</v>
          </cell>
          <cell r="E217">
            <v>0</v>
          </cell>
          <cell r="F217">
            <v>0</v>
          </cell>
          <cell r="G217">
            <v>0</v>
          </cell>
        </row>
        <row r="218">
          <cell r="A218">
            <v>6032</v>
          </cell>
          <cell r="B218">
            <v>192912224</v>
          </cell>
          <cell r="C218">
            <v>0</v>
          </cell>
          <cell r="D218">
            <v>192912224</v>
          </cell>
          <cell r="E218">
            <v>0</v>
          </cell>
          <cell r="F218">
            <v>0</v>
          </cell>
          <cell r="G218">
            <v>0</v>
          </cell>
        </row>
        <row r="219">
          <cell r="A219">
            <v>60341</v>
          </cell>
          <cell r="B219">
            <v>6087600000</v>
          </cell>
          <cell r="C219">
            <v>0</v>
          </cell>
          <cell r="D219">
            <v>6087600000</v>
          </cell>
          <cell r="E219">
            <v>0</v>
          </cell>
          <cell r="F219">
            <v>0</v>
          </cell>
          <cell r="G219">
            <v>0</v>
          </cell>
        </row>
        <row r="220">
          <cell r="A220">
            <v>60342</v>
          </cell>
          <cell r="B220">
            <v>6363842086</v>
          </cell>
          <cell r="C220">
            <v>0</v>
          </cell>
          <cell r="D220">
            <v>6363842086</v>
          </cell>
          <cell r="E220">
            <v>0</v>
          </cell>
          <cell r="F220">
            <v>0</v>
          </cell>
          <cell r="G220">
            <v>0</v>
          </cell>
        </row>
        <row r="221">
          <cell r="A221">
            <v>6061</v>
          </cell>
          <cell r="B221">
            <v>1541014332086</v>
          </cell>
          <cell r="C221">
            <v>0</v>
          </cell>
          <cell r="D221">
            <v>1541014332086</v>
          </cell>
          <cell r="E221">
            <v>0</v>
          </cell>
          <cell r="F221">
            <v>0</v>
          </cell>
          <cell r="G221">
            <v>0</v>
          </cell>
        </row>
        <row r="222">
          <cell r="A222">
            <v>6069</v>
          </cell>
          <cell r="B222">
            <v>2902290187</v>
          </cell>
          <cell r="C222">
            <v>0</v>
          </cell>
          <cell r="D222">
            <v>2902290187</v>
          </cell>
          <cell r="E222">
            <v>0</v>
          </cell>
          <cell r="F222">
            <v>0</v>
          </cell>
          <cell r="G222">
            <v>0</v>
          </cell>
        </row>
        <row r="223">
          <cell r="A223">
            <v>60711</v>
          </cell>
          <cell r="B223">
            <v>26114833</v>
          </cell>
          <cell r="C223">
            <v>0</v>
          </cell>
          <cell r="D223">
            <v>26114833</v>
          </cell>
          <cell r="E223">
            <v>0</v>
          </cell>
          <cell r="F223">
            <v>0</v>
          </cell>
          <cell r="G223">
            <v>0</v>
          </cell>
        </row>
        <row r="224">
          <cell r="A224">
            <v>6081</v>
          </cell>
          <cell r="B224">
            <v>2017449743</v>
          </cell>
          <cell r="C224">
            <v>0</v>
          </cell>
          <cell r="D224">
            <v>2017449743</v>
          </cell>
          <cell r="E224">
            <v>0</v>
          </cell>
          <cell r="F224">
            <v>0</v>
          </cell>
          <cell r="G224">
            <v>0</v>
          </cell>
        </row>
        <row r="225">
          <cell r="A225">
            <v>6087</v>
          </cell>
          <cell r="B225">
            <v>7582677429</v>
          </cell>
          <cell r="C225">
            <v>0</v>
          </cell>
          <cell r="D225">
            <v>7582677429</v>
          </cell>
          <cell r="E225">
            <v>0</v>
          </cell>
          <cell r="F225">
            <v>0</v>
          </cell>
          <cell r="G225">
            <v>0</v>
          </cell>
        </row>
        <row r="226">
          <cell r="A226">
            <v>6099</v>
          </cell>
          <cell r="B226">
            <v>360408</v>
          </cell>
          <cell r="C226">
            <v>0</v>
          </cell>
          <cell r="D226">
            <v>360408</v>
          </cell>
          <cell r="E226">
            <v>0</v>
          </cell>
          <cell r="F226">
            <v>0</v>
          </cell>
          <cell r="G226">
            <v>0</v>
          </cell>
        </row>
        <row r="227">
          <cell r="A227">
            <v>611</v>
          </cell>
          <cell r="B227">
            <v>1238857929296</v>
          </cell>
          <cell r="C227">
            <v>0</v>
          </cell>
          <cell r="D227">
            <v>1238857929296</v>
          </cell>
          <cell r="E227">
            <v>0</v>
          </cell>
          <cell r="F227">
            <v>0</v>
          </cell>
          <cell r="G227">
            <v>0</v>
          </cell>
        </row>
        <row r="228">
          <cell r="A228">
            <v>6121</v>
          </cell>
          <cell r="B228">
            <v>332980675097</v>
          </cell>
          <cell r="C228">
            <v>0</v>
          </cell>
          <cell r="D228">
            <v>332980675097</v>
          </cell>
          <cell r="E228">
            <v>0</v>
          </cell>
          <cell r="F228">
            <v>0</v>
          </cell>
          <cell r="G228">
            <v>0</v>
          </cell>
        </row>
        <row r="229">
          <cell r="A229">
            <v>6122</v>
          </cell>
          <cell r="B229">
            <v>62446801685</v>
          </cell>
          <cell r="C229">
            <v>0</v>
          </cell>
          <cell r="D229">
            <v>62446801685</v>
          </cell>
          <cell r="E229">
            <v>0</v>
          </cell>
          <cell r="F229">
            <v>0</v>
          </cell>
          <cell r="G229">
            <v>0</v>
          </cell>
        </row>
        <row r="230">
          <cell r="A230">
            <v>617</v>
          </cell>
          <cell r="B230">
            <v>7049019197</v>
          </cell>
          <cell r="C230">
            <v>0</v>
          </cell>
          <cell r="D230">
            <v>7049019197</v>
          </cell>
          <cell r="E230">
            <v>0</v>
          </cell>
          <cell r="F230">
            <v>0</v>
          </cell>
          <cell r="G230">
            <v>0</v>
          </cell>
        </row>
        <row r="231">
          <cell r="A231">
            <v>627</v>
          </cell>
          <cell r="B231">
            <v>297275504981</v>
          </cell>
          <cell r="C231">
            <v>0</v>
          </cell>
          <cell r="D231">
            <v>297275504981</v>
          </cell>
          <cell r="E231">
            <v>0</v>
          </cell>
          <cell r="F231">
            <v>0</v>
          </cell>
          <cell r="G231">
            <v>0</v>
          </cell>
        </row>
        <row r="232">
          <cell r="A232">
            <v>6311</v>
          </cell>
          <cell r="B232">
            <v>55758064857</v>
          </cell>
          <cell r="C232">
            <v>0</v>
          </cell>
          <cell r="D232">
            <v>55758064857</v>
          </cell>
          <cell r="E232">
            <v>0</v>
          </cell>
          <cell r="F232">
            <v>0</v>
          </cell>
          <cell r="G232">
            <v>0</v>
          </cell>
        </row>
        <row r="233">
          <cell r="A233">
            <v>6312</v>
          </cell>
          <cell r="B233">
            <v>22854896558</v>
          </cell>
          <cell r="C233">
            <v>0</v>
          </cell>
          <cell r="D233">
            <v>22854896558</v>
          </cell>
          <cell r="E233">
            <v>0</v>
          </cell>
          <cell r="F233">
            <v>0</v>
          </cell>
          <cell r="G233">
            <v>0</v>
          </cell>
        </row>
        <row r="234">
          <cell r="A234">
            <v>6313</v>
          </cell>
          <cell r="B234">
            <v>3898118829</v>
          </cell>
          <cell r="C234">
            <v>0</v>
          </cell>
          <cell r="D234">
            <v>3898118829</v>
          </cell>
          <cell r="E234">
            <v>0</v>
          </cell>
          <cell r="F234">
            <v>0</v>
          </cell>
          <cell r="G234">
            <v>0</v>
          </cell>
        </row>
        <row r="235">
          <cell r="A235">
            <v>6317</v>
          </cell>
          <cell r="B235">
            <v>12822761075</v>
          </cell>
          <cell r="C235">
            <v>0</v>
          </cell>
          <cell r="D235">
            <v>12822761075</v>
          </cell>
          <cell r="E235">
            <v>0</v>
          </cell>
          <cell r="F235">
            <v>0</v>
          </cell>
          <cell r="G235">
            <v>0</v>
          </cell>
        </row>
        <row r="236">
          <cell r="A236">
            <v>632</v>
          </cell>
          <cell r="B236">
            <v>12442265043</v>
          </cell>
          <cell r="C236">
            <v>0</v>
          </cell>
          <cell r="D236">
            <v>12442265043</v>
          </cell>
          <cell r="E236">
            <v>0</v>
          </cell>
          <cell r="F236">
            <v>0</v>
          </cell>
          <cell r="G236">
            <v>0</v>
          </cell>
        </row>
        <row r="237">
          <cell r="A237">
            <v>6341</v>
          </cell>
          <cell r="B237">
            <v>58300062404</v>
          </cell>
          <cell r="C237">
            <v>0</v>
          </cell>
          <cell r="D237">
            <v>58300062404</v>
          </cell>
          <cell r="E237">
            <v>0</v>
          </cell>
          <cell r="F237">
            <v>0</v>
          </cell>
          <cell r="G237">
            <v>0</v>
          </cell>
        </row>
        <row r="238">
          <cell r="A238">
            <v>6342</v>
          </cell>
          <cell r="B238">
            <v>30059680116</v>
          </cell>
          <cell r="C238">
            <v>0</v>
          </cell>
          <cell r="D238">
            <v>30059680116</v>
          </cell>
          <cell r="E238">
            <v>0</v>
          </cell>
          <cell r="F238">
            <v>0</v>
          </cell>
          <cell r="G238">
            <v>0</v>
          </cell>
        </row>
        <row r="239">
          <cell r="A239">
            <v>6343</v>
          </cell>
          <cell r="B239">
            <v>145728535113</v>
          </cell>
          <cell r="C239">
            <v>0</v>
          </cell>
          <cell r="D239">
            <v>145728535113</v>
          </cell>
          <cell r="E239">
            <v>0</v>
          </cell>
          <cell r="F239">
            <v>0</v>
          </cell>
          <cell r="G239">
            <v>0</v>
          </cell>
        </row>
        <row r="240">
          <cell r="A240">
            <v>6344</v>
          </cell>
          <cell r="B240">
            <v>3894451347</v>
          </cell>
          <cell r="C240">
            <v>0</v>
          </cell>
          <cell r="D240">
            <v>3894451347</v>
          </cell>
          <cell r="E240">
            <v>0</v>
          </cell>
          <cell r="F240">
            <v>0</v>
          </cell>
          <cell r="G240">
            <v>0</v>
          </cell>
        </row>
        <row r="241">
          <cell r="A241">
            <v>6345</v>
          </cell>
          <cell r="B241">
            <v>17026730599</v>
          </cell>
          <cell r="C241">
            <v>0</v>
          </cell>
          <cell r="D241">
            <v>17026730599</v>
          </cell>
          <cell r="E241">
            <v>0</v>
          </cell>
          <cell r="F241">
            <v>0</v>
          </cell>
          <cell r="G241">
            <v>0</v>
          </cell>
        </row>
        <row r="242">
          <cell r="A242">
            <v>63471</v>
          </cell>
          <cell r="B242">
            <v>17360730380</v>
          </cell>
          <cell r="C242">
            <v>0</v>
          </cell>
          <cell r="D242">
            <v>17360730380</v>
          </cell>
          <cell r="E242">
            <v>0</v>
          </cell>
          <cell r="F242">
            <v>0</v>
          </cell>
          <cell r="G242">
            <v>0</v>
          </cell>
        </row>
        <row r="243">
          <cell r="A243">
            <v>63473</v>
          </cell>
          <cell r="B243">
            <v>89986343759</v>
          </cell>
          <cell r="C243">
            <v>0</v>
          </cell>
          <cell r="D243">
            <v>89986343759</v>
          </cell>
          <cell r="E243">
            <v>0</v>
          </cell>
          <cell r="F243">
            <v>0</v>
          </cell>
          <cell r="G243">
            <v>0</v>
          </cell>
        </row>
        <row r="244">
          <cell r="A244">
            <v>63479</v>
          </cell>
          <cell r="B244">
            <v>122708423037</v>
          </cell>
          <cell r="C244">
            <v>0</v>
          </cell>
          <cell r="D244">
            <v>122708423037</v>
          </cell>
          <cell r="E244">
            <v>0</v>
          </cell>
          <cell r="F244">
            <v>0</v>
          </cell>
          <cell r="G244">
            <v>0</v>
          </cell>
        </row>
        <row r="245">
          <cell r="A245">
            <v>635</v>
          </cell>
          <cell r="B245">
            <v>29751944167</v>
          </cell>
          <cell r="C245">
            <v>0</v>
          </cell>
          <cell r="D245">
            <v>29751944167</v>
          </cell>
          <cell r="E245">
            <v>0</v>
          </cell>
          <cell r="F245">
            <v>0</v>
          </cell>
          <cell r="G245">
            <v>0</v>
          </cell>
        </row>
        <row r="246">
          <cell r="A246">
            <v>642</v>
          </cell>
          <cell r="B246">
            <v>97729392</v>
          </cell>
          <cell r="C246">
            <v>0</v>
          </cell>
          <cell r="D246">
            <v>97729392</v>
          </cell>
          <cell r="E246">
            <v>0</v>
          </cell>
          <cell r="F246">
            <v>0</v>
          </cell>
          <cell r="G246">
            <v>0</v>
          </cell>
        </row>
        <row r="247">
          <cell r="A247">
            <v>6461</v>
          </cell>
          <cell r="B247">
            <v>15260936</v>
          </cell>
          <cell r="C247">
            <v>0</v>
          </cell>
          <cell r="D247">
            <v>15260936</v>
          </cell>
          <cell r="E247">
            <v>0</v>
          </cell>
          <cell r="F247">
            <v>0</v>
          </cell>
          <cell r="G247">
            <v>0</v>
          </cell>
        </row>
        <row r="248">
          <cell r="A248">
            <v>649</v>
          </cell>
          <cell r="B248">
            <v>5089007892</v>
          </cell>
          <cell r="C248">
            <v>0</v>
          </cell>
          <cell r="D248">
            <v>5089007892</v>
          </cell>
          <cell r="E248">
            <v>0</v>
          </cell>
          <cell r="F248">
            <v>0</v>
          </cell>
          <cell r="G248">
            <v>0</v>
          </cell>
        </row>
        <row r="249">
          <cell r="A249">
            <v>651</v>
          </cell>
          <cell r="B249">
            <v>32975988903</v>
          </cell>
          <cell r="C249">
            <v>0</v>
          </cell>
          <cell r="D249">
            <v>32975988903</v>
          </cell>
          <cell r="E249">
            <v>0</v>
          </cell>
          <cell r="F249">
            <v>0</v>
          </cell>
          <cell r="G249">
            <v>0</v>
          </cell>
        </row>
        <row r="250">
          <cell r="A250">
            <v>652</v>
          </cell>
          <cell r="B250">
            <v>304632236903</v>
          </cell>
          <cell r="C250">
            <v>0</v>
          </cell>
          <cell r="D250">
            <v>304632236903</v>
          </cell>
          <cell r="E250">
            <v>0</v>
          </cell>
          <cell r="F250">
            <v>0</v>
          </cell>
          <cell r="G250">
            <v>0</v>
          </cell>
        </row>
        <row r="251">
          <cell r="A251">
            <v>6621</v>
          </cell>
          <cell r="B251">
            <v>1332642858688</v>
          </cell>
          <cell r="C251">
            <v>0</v>
          </cell>
          <cell r="D251">
            <v>1332642858688</v>
          </cell>
          <cell r="E251">
            <v>0</v>
          </cell>
          <cell r="F251">
            <v>0</v>
          </cell>
          <cell r="G251">
            <v>0</v>
          </cell>
        </row>
        <row r="252">
          <cell r="A252">
            <v>6622</v>
          </cell>
          <cell r="B252">
            <v>197169227577</v>
          </cell>
          <cell r="C252">
            <v>0</v>
          </cell>
          <cell r="D252">
            <v>197169227577</v>
          </cell>
          <cell r="E252">
            <v>0</v>
          </cell>
          <cell r="F252">
            <v>0</v>
          </cell>
          <cell r="G252">
            <v>0</v>
          </cell>
        </row>
        <row r="253">
          <cell r="A253">
            <v>667</v>
          </cell>
          <cell r="B253">
            <v>490942564332</v>
          </cell>
          <cell r="C253">
            <v>0</v>
          </cell>
          <cell r="D253">
            <v>490942564332</v>
          </cell>
          <cell r="E253">
            <v>0</v>
          </cell>
          <cell r="F253">
            <v>0</v>
          </cell>
          <cell r="G253">
            <v>0</v>
          </cell>
        </row>
        <row r="254">
          <cell r="A254">
            <v>6711</v>
          </cell>
          <cell r="B254">
            <v>841774356</v>
          </cell>
          <cell r="C254">
            <v>0</v>
          </cell>
          <cell r="D254">
            <v>841774356</v>
          </cell>
          <cell r="E254">
            <v>0</v>
          </cell>
          <cell r="F254">
            <v>0</v>
          </cell>
          <cell r="G254">
            <v>0</v>
          </cell>
        </row>
        <row r="255">
          <cell r="A255">
            <v>6712</v>
          </cell>
          <cell r="B255">
            <v>524649945</v>
          </cell>
          <cell r="C255">
            <v>0</v>
          </cell>
          <cell r="D255">
            <v>524649945</v>
          </cell>
          <cell r="E255">
            <v>0</v>
          </cell>
          <cell r="F255">
            <v>0</v>
          </cell>
          <cell r="G255">
            <v>0</v>
          </cell>
        </row>
        <row r="256">
          <cell r="A256">
            <v>6713</v>
          </cell>
          <cell r="B256">
            <v>43083431755</v>
          </cell>
          <cell r="C256">
            <v>0</v>
          </cell>
          <cell r="D256">
            <v>43083431755</v>
          </cell>
          <cell r="E256">
            <v>0</v>
          </cell>
          <cell r="F256">
            <v>0</v>
          </cell>
          <cell r="G256">
            <v>0</v>
          </cell>
        </row>
        <row r="257">
          <cell r="A257">
            <v>6714</v>
          </cell>
          <cell r="B257">
            <v>15942420</v>
          </cell>
          <cell r="C257">
            <v>0</v>
          </cell>
          <cell r="D257">
            <v>15942420</v>
          </cell>
          <cell r="E257">
            <v>0</v>
          </cell>
          <cell r="F257">
            <v>0</v>
          </cell>
          <cell r="G257">
            <v>0</v>
          </cell>
        </row>
        <row r="258">
          <cell r="A258">
            <v>6717</v>
          </cell>
          <cell r="B258">
            <v>13579033730</v>
          </cell>
          <cell r="C258">
            <v>0</v>
          </cell>
          <cell r="D258">
            <v>13579033730</v>
          </cell>
          <cell r="E258">
            <v>0</v>
          </cell>
          <cell r="F258">
            <v>0</v>
          </cell>
          <cell r="G258">
            <v>0</v>
          </cell>
        </row>
        <row r="259">
          <cell r="A259">
            <v>6731</v>
          </cell>
          <cell r="B259">
            <v>348997455</v>
          </cell>
          <cell r="C259">
            <v>0</v>
          </cell>
          <cell r="D259">
            <v>348997455</v>
          </cell>
          <cell r="E259">
            <v>0</v>
          </cell>
          <cell r="F259">
            <v>0</v>
          </cell>
          <cell r="G259">
            <v>0</v>
          </cell>
        </row>
        <row r="260">
          <cell r="A260">
            <v>6732</v>
          </cell>
          <cell r="B260">
            <v>0</v>
          </cell>
          <cell r="C260">
            <v>0</v>
          </cell>
          <cell r="D260">
            <v>0</v>
          </cell>
          <cell r="E260">
            <v>0</v>
          </cell>
          <cell r="F260">
            <v>0</v>
          </cell>
          <cell r="G260">
            <v>0</v>
          </cell>
        </row>
        <row r="261">
          <cell r="A261">
            <v>691</v>
          </cell>
          <cell r="B261">
            <v>704116015803</v>
          </cell>
          <cell r="C261">
            <v>0</v>
          </cell>
          <cell r="D261">
            <v>704116015803</v>
          </cell>
          <cell r="E261">
            <v>0</v>
          </cell>
          <cell r="F261">
            <v>0</v>
          </cell>
          <cell r="G261">
            <v>0</v>
          </cell>
        </row>
        <row r="262">
          <cell r="A262">
            <v>700</v>
          </cell>
          <cell r="B262">
            <v>0</v>
          </cell>
          <cell r="C262">
            <v>0</v>
          </cell>
          <cell r="D262">
            <v>0</v>
          </cell>
          <cell r="E262">
            <v>0</v>
          </cell>
          <cell r="F262">
            <v>0</v>
          </cell>
          <cell r="G262">
            <v>0</v>
          </cell>
        </row>
        <row r="263">
          <cell r="A263">
            <v>7011</v>
          </cell>
          <cell r="B263">
            <v>0</v>
          </cell>
          <cell r="C263">
            <v>3888430506149</v>
          </cell>
          <cell r="D263">
            <v>-3888430506149</v>
          </cell>
          <cell r="E263">
            <v>0</v>
          </cell>
          <cell r="F263">
            <v>0</v>
          </cell>
          <cell r="G263">
            <v>0</v>
          </cell>
        </row>
        <row r="264">
          <cell r="A264">
            <v>7012</v>
          </cell>
          <cell r="B264">
            <v>0</v>
          </cell>
          <cell r="C264">
            <v>1763377242</v>
          </cell>
          <cell r="D264">
            <v>-1763377242</v>
          </cell>
          <cell r="E264">
            <v>0</v>
          </cell>
          <cell r="F264">
            <v>0</v>
          </cell>
          <cell r="G264">
            <v>0</v>
          </cell>
        </row>
        <row r="265">
          <cell r="A265">
            <v>70131</v>
          </cell>
          <cell r="B265">
            <v>0</v>
          </cell>
          <cell r="C265">
            <v>65977371377</v>
          </cell>
          <cell r="D265">
            <v>-65977371377</v>
          </cell>
          <cell r="E265">
            <v>0</v>
          </cell>
          <cell r="F265">
            <v>0</v>
          </cell>
          <cell r="G265">
            <v>0</v>
          </cell>
        </row>
        <row r="266">
          <cell r="A266">
            <v>70132</v>
          </cell>
          <cell r="B266">
            <v>0</v>
          </cell>
          <cell r="C266">
            <v>86861836706</v>
          </cell>
          <cell r="D266">
            <v>-86861836706</v>
          </cell>
          <cell r="E266">
            <v>0</v>
          </cell>
          <cell r="F266">
            <v>0</v>
          </cell>
          <cell r="G266">
            <v>0</v>
          </cell>
        </row>
        <row r="267">
          <cell r="A267">
            <v>70133</v>
          </cell>
          <cell r="B267">
            <v>0</v>
          </cell>
          <cell r="C267">
            <v>9883827419</v>
          </cell>
          <cell r="D267">
            <v>-9883827419</v>
          </cell>
          <cell r="E267">
            <v>0</v>
          </cell>
          <cell r="F267">
            <v>0</v>
          </cell>
          <cell r="G267">
            <v>0</v>
          </cell>
        </row>
        <row r="268">
          <cell r="A268">
            <v>70141</v>
          </cell>
          <cell r="B268">
            <v>0</v>
          </cell>
          <cell r="C268">
            <v>8444444</v>
          </cell>
          <cell r="D268">
            <v>-8444444</v>
          </cell>
          <cell r="E268">
            <v>0</v>
          </cell>
          <cell r="F268">
            <v>0</v>
          </cell>
          <cell r="G268">
            <v>0</v>
          </cell>
        </row>
        <row r="269">
          <cell r="A269">
            <v>70142</v>
          </cell>
          <cell r="B269">
            <v>0</v>
          </cell>
          <cell r="C269">
            <v>231388889</v>
          </cell>
          <cell r="D269">
            <v>-231388889</v>
          </cell>
          <cell r="E269">
            <v>0</v>
          </cell>
          <cell r="F269">
            <v>0</v>
          </cell>
          <cell r="G269">
            <v>0</v>
          </cell>
        </row>
        <row r="270">
          <cell r="A270">
            <v>70171</v>
          </cell>
          <cell r="B270">
            <v>0</v>
          </cell>
          <cell r="C270">
            <v>10867514361</v>
          </cell>
          <cell r="D270">
            <v>-10867514361</v>
          </cell>
          <cell r="E270">
            <v>0</v>
          </cell>
          <cell r="F270">
            <v>0</v>
          </cell>
          <cell r="G270">
            <v>0</v>
          </cell>
        </row>
        <row r="271">
          <cell r="A271">
            <v>7019</v>
          </cell>
          <cell r="B271">
            <v>0</v>
          </cell>
          <cell r="C271">
            <v>32367970370</v>
          </cell>
          <cell r="D271">
            <v>-32367970370</v>
          </cell>
          <cell r="E271">
            <v>0</v>
          </cell>
          <cell r="F271">
            <v>0</v>
          </cell>
          <cell r="G271">
            <v>0</v>
          </cell>
        </row>
        <row r="272">
          <cell r="A272">
            <v>70211</v>
          </cell>
          <cell r="B272">
            <v>0</v>
          </cell>
          <cell r="C272">
            <v>173264570916</v>
          </cell>
          <cell r="D272">
            <v>-173264570916</v>
          </cell>
          <cell r="E272">
            <v>0</v>
          </cell>
          <cell r="F272">
            <v>0</v>
          </cell>
          <cell r="G272">
            <v>0</v>
          </cell>
        </row>
        <row r="273">
          <cell r="A273">
            <v>70212</v>
          </cell>
          <cell r="B273">
            <v>0</v>
          </cell>
          <cell r="C273">
            <v>4015702068</v>
          </cell>
          <cell r="D273">
            <v>-4015702068</v>
          </cell>
          <cell r="E273">
            <v>0</v>
          </cell>
          <cell r="F273">
            <v>0</v>
          </cell>
          <cell r="G273">
            <v>0</v>
          </cell>
        </row>
        <row r="274">
          <cell r="A274">
            <v>70213</v>
          </cell>
          <cell r="B274">
            <v>0</v>
          </cell>
          <cell r="C274">
            <v>3186516770746</v>
          </cell>
          <cell r="D274">
            <v>-3186516770746</v>
          </cell>
          <cell r="E274">
            <v>0</v>
          </cell>
          <cell r="F274">
            <v>0</v>
          </cell>
          <cell r="G274">
            <v>0</v>
          </cell>
        </row>
        <row r="275">
          <cell r="A275">
            <v>70214</v>
          </cell>
          <cell r="B275">
            <v>0</v>
          </cell>
          <cell r="C275">
            <v>463985297155</v>
          </cell>
          <cell r="D275">
            <v>-463985297155</v>
          </cell>
          <cell r="E275">
            <v>0</v>
          </cell>
          <cell r="F275">
            <v>0</v>
          </cell>
          <cell r="G275">
            <v>0</v>
          </cell>
        </row>
        <row r="276">
          <cell r="A276">
            <v>70215</v>
          </cell>
          <cell r="B276">
            <v>0</v>
          </cell>
          <cell r="C276">
            <v>552651800669</v>
          </cell>
          <cell r="D276">
            <v>-552651800669</v>
          </cell>
          <cell r="E276">
            <v>0</v>
          </cell>
          <cell r="F276">
            <v>0</v>
          </cell>
          <cell r="G276">
            <v>0</v>
          </cell>
        </row>
        <row r="277">
          <cell r="A277">
            <v>70216</v>
          </cell>
          <cell r="B277">
            <v>0</v>
          </cell>
          <cell r="C277">
            <v>93976927824</v>
          </cell>
          <cell r="D277">
            <v>-93976927824</v>
          </cell>
          <cell r="E277">
            <v>0</v>
          </cell>
          <cell r="F277">
            <v>0</v>
          </cell>
          <cell r="G277">
            <v>0</v>
          </cell>
        </row>
        <row r="278">
          <cell r="A278">
            <v>70217</v>
          </cell>
          <cell r="B278">
            <v>0</v>
          </cell>
          <cell r="C278">
            <v>177421822566</v>
          </cell>
          <cell r="D278">
            <v>-177421822566</v>
          </cell>
          <cell r="E278">
            <v>0</v>
          </cell>
          <cell r="F278">
            <v>0</v>
          </cell>
          <cell r="G278">
            <v>0</v>
          </cell>
        </row>
        <row r="279">
          <cell r="A279">
            <v>70221</v>
          </cell>
          <cell r="B279">
            <v>0</v>
          </cell>
          <cell r="C279">
            <v>255000</v>
          </cell>
          <cell r="D279">
            <v>-255000</v>
          </cell>
          <cell r="E279">
            <v>0</v>
          </cell>
          <cell r="F279">
            <v>0</v>
          </cell>
          <cell r="G279">
            <v>0</v>
          </cell>
        </row>
        <row r="280">
          <cell r="A280">
            <v>70222</v>
          </cell>
          <cell r="B280">
            <v>0</v>
          </cell>
          <cell r="C280">
            <v>6570738345</v>
          </cell>
          <cell r="D280">
            <v>-6570738345</v>
          </cell>
          <cell r="E280">
            <v>0</v>
          </cell>
          <cell r="F280">
            <v>0</v>
          </cell>
          <cell r="G280">
            <v>0</v>
          </cell>
        </row>
        <row r="281">
          <cell r="A281">
            <v>7024</v>
          </cell>
          <cell r="B281">
            <v>0</v>
          </cell>
          <cell r="C281">
            <v>140596580</v>
          </cell>
          <cell r="D281">
            <v>-140596580</v>
          </cell>
          <cell r="E281">
            <v>0</v>
          </cell>
          <cell r="F281">
            <v>0</v>
          </cell>
          <cell r="G281">
            <v>0</v>
          </cell>
        </row>
        <row r="282">
          <cell r="A282">
            <v>70279</v>
          </cell>
          <cell r="B282">
            <v>0</v>
          </cell>
          <cell r="C282">
            <v>348603535</v>
          </cell>
          <cell r="D282">
            <v>-348603535</v>
          </cell>
          <cell r="E282">
            <v>0</v>
          </cell>
          <cell r="F282">
            <v>0</v>
          </cell>
          <cell r="G282">
            <v>0</v>
          </cell>
        </row>
        <row r="283">
          <cell r="A283">
            <v>7028</v>
          </cell>
          <cell r="B283">
            <v>0</v>
          </cell>
          <cell r="C283">
            <v>314247703085</v>
          </cell>
          <cell r="D283">
            <v>-314247703085</v>
          </cell>
          <cell r="E283">
            <v>0</v>
          </cell>
          <cell r="F283">
            <v>0</v>
          </cell>
          <cell r="G283">
            <v>0</v>
          </cell>
        </row>
        <row r="284">
          <cell r="A284">
            <v>7029</v>
          </cell>
          <cell r="B284">
            <v>0</v>
          </cell>
          <cell r="C284">
            <v>615304785093</v>
          </cell>
          <cell r="D284">
            <v>-615304785093</v>
          </cell>
          <cell r="E284">
            <v>0</v>
          </cell>
          <cell r="F284">
            <v>0</v>
          </cell>
          <cell r="G284">
            <v>0</v>
          </cell>
        </row>
        <row r="285">
          <cell r="A285">
            <v>7032</v>
          </cell>
          <cell r="B285">
            <v>0</v>
          </cell>
          <cell r="C285">
            <v>480138393</v>
          </cell>
          <cell r="D285">
            <v>-480138393</v>
          </cell>
          <cell r="E285">
            <v>0</v>
          </cell>
          <cell r="F285">
            <v>0</v>
          </cell>
          <cell r="G285">
            <v>0</v>
          </cell>
        </row>
        <row r="286">
          <cell r="A286">
            <v>70331</v>
          </cell>
          <cell r="B286">
            <v>0</v>
          </cell>
          <cell r="C286">
            <v>2292513961189</v>
          </cell>
          <cell r="D286">
            <v>-2292513961189</v>
          </cell>
          <cell r="E286">
            <v>0</v>
          </cell>
          <cell r="F286">
            <v>0</v>
          </cell>
          <cell r="G286">
            <v>0</v>
          </cell>
        </row>
        <row r="287">
          <cell r="A287">
            <v>70333</v>
          </cell>
          <cell r="B287">
            <v>0</v>
          </cell>
          <cell r="C287">
            <v>204475676</v>
          </cell>
          <cell r="D287">
            <v>-204475676</v>
          </cell>
          <cell r="E287">
            <v>0</v>
          </cell>
          <cell r="F287">
            <v>0</v>
          </cell>
          <cell r="G287">
            <v>0</v>
          </cell>
        </row>
        <row r="288">
          <cell r="A288">
            <v>70341</v>
          </cell>
          <cell r="B288">
            <v>0</v>
          </cell>
          <cell r="C288">
            <v>42820167967</v>
          </cell>
          <cell r="D288">
            <v>-42820167967</v>
          </cell>
          <cell r="E288">
            <v>0</v>
          </cell>
          <cell r="F288">
            <v>0</v>
          </cell>
          <cell r="G288">
            <v>0</v>
          </cell>
        </row>
        <row r="289">
          <cell r="A289">
            <v>70421</v>
          </cell>
          <cell r="B289">
            <v>0</v>
          </cell>
          <cell r="C289">
            <v>5432957282</v>
          </cell>
          <cell r="D289">
            <v>-5432957282</v>
          </cell>
          <cell r="E289">
            <v>0</v>
          </cell>
          <cell r="F289">
            <v>0</v>
          </cell>
          <cell r="G289">
            <v>0</v>
          </cell>
        </row>
        <row r="290">
          <cell r="A290">
            <v>7051</v>
          </cell>
          <cell r="B290">
            <v>0</v>
          </cell>
          <cell r="C290">
            <v>4399002097</v>
          </cell>
          <cell r="D290">
            <v>-4399002097</v>
          </cell>
          <cell r="E290">
            <v>0</v>
          </cell>
          <cell r="F290">
            <v>0</v>
          </cell>
          <cell r="G290">
            <v>0</v>
          </cell>
        </row>
        <row r="291">
          <cell r="A291">
            <v>7053</v>
          </cell>
          <cell r="B291">
            <v>0</v>
          </cell>
          <cell r="C291">
            <v>4045977743</v>
          </cell>
          <cell r="D291">
            <v>-4045977743</v>
          </cell>
          <cell r="E291">
            <v>0</v>
          </cell>
          <cell r="F291">
            <v>0</v>
          </cell>
          <cell r="G291">
            <v>0</v>
          </cell>
        </row>
        <row r="292">
          <cell r="A292">
            <v>7061</v>
          </cell>
          <cell r="B292">
            <v>0</v>
          </cell>
          <cell r="C292">
            <v>1670683502243</v>
          </cell>
          <cell r="D292">
            <v>-1670683502243</v>
          </cell>
          <cell r="E292">
            <v>0</v>
          </cell>
          <cell r="F292">
            <v>0</v>
          </cell>
          <cell r="G292">
            <v>0</v>
          </cell>
        </row>
        <row r="293">
          <cell r="A293">
            <v>7069</v>
          </cell>
          <cell r="B293">
            <v>0</v>
          </cell>
          <cell r="C293">
            <v>25972499437</v>
          </cell>
          <cell r="D293">
            <v>-25972499437</v>
          </cell>
          <cell r="E293">
            <v>0</v>
          </cell>
          <cell r="F293">
            <v>0</v>
          </cell>
          <cell r="G293">
            <v>0</v>
          </cell>
        </row>
        <row r="294">
          <cell r="A294">
            <v>70711</v>
          </cell>
          <cell r="B294">
            <v>0</v>
          </cell>
          <cell r="C294">
            <v>25895833</v>
          </cell>
          <cell r="D294">
            <v>-25895833</v>
          </cell>
          <cell r="E294">
            <v>0</v>
          </cell>
          <cell r="F294">
            <v>0</v>
          </cell>
          <cell r="G294">
            <v>0</v>
          </cell>
        </row>
        <row r="295">
          <cell r="A295">
            <v>70712</v>
          </cell>
          <cell r="B295">
            <v>0</v>
          </cell>
          <cell r="C295">
            <v>15120809404</v>
          </cell>
          <cell r="D295">
            <v>-15120809404</v>
          </cell>
          <cell r="E295">
            <v>0</v>
          </cell>
          <cell r="F295">
            <v>0</v>
          </cell>
          <cell r="G295">
            <v>0</v>
          </cell>
        </row>
        <row r="296">
          <cell r="A296">
            <v>70722</v>
          </cell>
          <cell r="B296">
            <v>0</v>
          </cell>
          <cell r="C296">
            <v>134249514224</v>
          </cell>
          <cell r="D296">
            <v>-134249514224</v>
          </cell>
          <cell r="E296">
            <v>0</v>
          </cell>
          <cell r="F296">
            <v>0</v>
          </cell>
          <cell r="G296">
            <v>0</v>
          </cell>
        </row>
        <row r="297">
          <cell r="A297">
            <v>7081</v>
          </cell>
          <cell r="B297">
            <v>0</v>
          </cell>
          <cell r="C297">
            <v>10497195</v>
          </cell>
          <cell r="D297">
            <v>-10497195</v>
          </cell>
          <cell r="E297">
            <v>0</v>
          </cell>
          <cell r="F297">
            <v>0</v>
          </cell>
          <cell r="G297">
            <v>0</v>
          </cell>
        </row>
        <row r="298">
          <cell r="A298">
            <v>7082</v>
          </cell>
          <cell r="B298">
            <v>0</v>
          </cell>
          <cell r="C298">
            <v>986531938</v>
          </cell>
          <cell r="D298">
            <v>-986531938</v>
          </cell>
          <cell r="E298">
            <v>0</v>
          </cell>
          <cell r="F298">
            <v>0</v>
          </cell>
          <cell r="G298">
            <v>0</v>
          </cell>
        </row>
        <row r="299">
          <cell r="A299">
            <v>70831</v>
          </cell>
          <cell r="B299">
            <v>0</v>
          </cell>
          <cell r="C299">
            <v>4495446644</v>
          </cell>
          <cell r="D299">
            <v>-4495446644</v>
          </cell>
          <cell r="E299">
            <v>0</v>
          </cell>
          <cell r="F299">
            <v>0</v>
          </cell>
          <cell r="G299">
            <v>0</v>
          </cell>
        </row>
        <row r="300">
          <cell r="A300">
            <v>70832</v>
          </cell>
          <cell r="B300">
            <v>0</v>
          </cell>
          <cell r="C300">
            <v>12725668021</v>
          </cell>
          <cell r="D300">
            <v>-12725668021</v>
          </cell>
          <cell r="E300">
            <v>0</v>
          </cell>
          <cell r="F300">
            <v>0</v>
          </cell>
          <cell r="G300">
            <v>0</v>
          </cell>
        </row>
        <row r="301">
          <cell r="A301">
            <v>70839</v>
          </cell>
          <cell r="B301">
            <v>0</v>
          </cell>
          <cell r="C301">
            <v>2481481855</v>
          </cell>
          <cell r="D301">
            <v>-2481481855</v>
          </cell>
          <cell r="E301">
            <v>0</v>
          </cell>
          <cell r="F301">
            <v>0</v>
          </cell>
          <cell r="G301">
            <v>0</v>
          </cell>
        </row>
        <row r="302">
          <cell r="A302">
            <v>7085</v>
          </cell>
          <cell r="B302">
            <v>0</v>
          </cell>
          <cell r="C302">
            <v>1059358454049</v>
          </cell>
          <cell r="D302">
            <v>-1059358454049</v>
          </cell>
          <cell r="E302">
            <v>0</v>
          </cell>
          <cell r="F302">
            <v>0</v>
          </cell>
          <cell r="G302">
            <v>0</v>
          </cell>
        </row>
        <row r="303">
          <cell r="A303">
            <v>7087</v>
          </cell>
          <cell r="B303">
            <v>0</v>
          </cell>
          <cell r="C303">
            <v>7600411462</v>
          </cell>
          <cell r="D303">
            <v>-7600411462</v>
          </cell>
          <cell r="E303">
            <v>0</v>
          </cell>
          <cell r="F303">
            <v>0</v>
          </cell>
          <cell r="G303">
            <v>0</v>
          </cell>
        </row>
        <row r="304">
          <cell r="A304">
            <v>7099</v>
          </cell>
          <cell r="B304">
            <v>0</v>
          </cell>
          <cell r="C304">
            <v>5473158879</v>
          </cell>
          <cell r="D304">
            <v>-5473158879</v>
          </cell>
          <cell r="E304">
            <v>0</v>
          </cell>
          <cell r="F304">
            <v>0</v>
          </cell>
          <cell r="G304">
            <v>0</v>
          </cell>
        </row>
        <row r="305">
          <cell r="A305">
            <v>742</v>
          </cell>
          <cell r="B305">
            <v>0</v>
          </cell>
          <cell r="C305">
            <v>107496320</v>
          </cell>
          <cell r="D305">
            <v>-107496320</v>
          </cell>
          <cell r="E305">
            <v>0</v>
          </cell>
          <cell r="F305">
            <v>0</v>
          </cell>
          <cell r="G305">
            <v>0</v>
          </cell>
        </row>
        <row r="306">
          <cell r="A306">
            <v>7461</v>
          </cell>
          <cell r="B306">
            <v>0</v>
          </cell>
          <cell r="C306">
            <v>126612868</v>
          </cell>
          <cell r="D306">
            <v>-126612868</v>
          </cell>
          <cell r="E306">
            <v>0</v>
          </cell>
          <cell r="F306">
            <v>0</v>
          </cell>
          <cell r="G306">
            <v>0</v>
          </cell>
        </row>
        <row r="307">
          <cell r="A307">
            <v>7462</v>
          </cell>
          <cell r="B307">
            <v>0</v>
          </cell>
          <cell r="C307">
            <v>5134748975</v>
          </cell>
          <cell r="D307">
            <v>-5134748975</v>
          </cell>
          <cell r="E307">
            <v>0</v>
          </cell>
          <cell r="F307">
            <v>0</v>
          </cell>
          <cell r="G307">
            <v>0</v>
          </cell>
        </row>
        <row r="308">
          <cell r="A308">
            <v>7472</v>
          </cell>
          <cell r="B308">
            <v>0</v>
          </cell>
          <cell r="C308">
            <v>36453153553</v>
          </cell>
          <cell r="D308">
            <v>-36453153553</v>
          </cell>
          <cell r="E308">
            <v>0</v>
          </cell>
          <cell r="F308">
            <v>0</v>
          </cell>
          <cell r="G308">
            <v>0</v>
          </cell>
        </row>
        <row r="309">
          <cell r="A309">
            <v>7479</v>
          </cell>
          <cell r="B309">
            <v>0</v>
          </cell>
          <cell r="C309">
            <v>0</v>
          </cell>
          <cell r="D309">
            <v>0</v>
          </cell>
          <cell r="E309">
            <v>0</v>
          </cell>
          <cell r="F309">
            <v>0</v>
          </cell>
          <cell r="G309">
            <v>0</v>
          </cell>
        </row>
        <row r="310">
          <cell r="A310">
            <v>74791</v>
          </cell>
          <cell r="B310">
            <v>0</v>
          </cell>
          <cell r="C310">
            <v>4080577636</v>
          </cell>
          <cell r="D310">
            <v>-4080577636</v>
          </cell>
          <cell r="E310">
            <v>0</v>
          </cell>
          <cell r="F310">
            <v>0</v>
          </cell>
          <cell r="G310">
            <v>0</v>
          </cell>
        </row>
        <row r="311">
          <cell r="A311">
            <v>7492</v>
          </cell>
          <cell r="B311">
            <v>0</v>
          </cell>
          <cell r="C311">
            <v>78622091</v>
          </cell>
          <cell r="D311">
            <v>-78622091</v>
          </cell>
          <cell r="E311">
            <v>0</v>
          </cell>
          <cell r="F311">
            <v>0</v>
          </cell>
          <cell r="G311">
            <v>0</v>
          </cell>
        </row>
        <row r="312">
          <cell r="A312">
            <v>7495</v>
          </cell>
          <cell r="B312">
            <v>0</v>
          </cell>
          <cell r="C312">
            <v>1600559782</v>
          </cell>
          <cell r="D312">
            <v>-1600559782</v>
          </cell>
          <cell r="E312">
            <v>0</v>
          </cell>
          <cell r="F312">
            <v>0</v>
          </cell>
          <cell r="G312">
            <v>0</v>
          </cell>
        </row>
        <row r="313">
          <cell r="A313">
            <v>7499</v>
          </cell>
          <cell r="B313">
            <v>0</v>
          </cell>
          <cell r="C313">
            <v>22327392300</v>
          </cell>
          <cell r="D313">
            <v>-22327392300</v>
          </cell>
          <cell r="E313">
            <v>0</v>
          </cell>
          <cell r="F313">
            <v>0</v>
          </cell>
          <cell r="G313">
            <v>0</v>
          </cell>
        </row>
        <row r="314">
          <cell r="A314">
            <v>7611</v>
          </cell>
          <cell r="B314">
            <v>0</v>
          </cell>
          <cell r="C314">
            <v>0</v>
          </cell>
          <cell r="D314">
            <v>0</v>
          </cell>
          <cell r="E314">
            <v>0</v>
          </cell>
          <cell r="F314">
            <v>0</v>
          </cell>
          <cell r="G314">
            <v>0</v>
          </cell>
        </row>
        <row r="315">
          <cell r="A315">
            <v>7621</v>
          </cell>
          <cell r="B315">
            <v>0</v>
          </cell>
          <cell r="C315">
            <v>1207213376202</v>
          </cell>
          <cell r="D315">
            <v>-1207213376202</v>
          </cell>
          <cell r="E315">
            <v>0</v>
          </cell>
          <cell r="F315">
            <v>0</v>
          </cell>
          <cell r="G315">
            <v>0</v>
          </cell>
        </row>
        <row r="316">
          <cell r="A316">
            <v>7622</v>
          </cell>
          <cell r="B316">
            <v>0</v>
          </cell>
          <cell r="C316">
            <v>167301398120</v>
          </cell>
          <cell r="D316">
            <v>-167301398120</v>
          </cell>
          <cell r="E316">
            <v>0</v>
          </cell>
          <cell r="F316">
            <v>0</v>
          </cell>
          <cell r="G316">
            <v>0</v>
          </cell>
        </row>
        <row r="317">
          <cell r="A317">
            <v>7657</v>
          </cell>
          <cell r="B317">
            <v>0</v>
          </cell>
          <cell r="C317">
            <v>121193750</v>
          </cell>
          <cell r="D317">
            <v>-121193750</v>
          </cell>
          <cell r="E317">
            <v>0</v>
          </cell>
          <cell r="F317">
            <v>0</v>
          </cell>
          <cell r="G317">
            <v>0</v>
          </cell>
        </row>
        <row r="318">
          <cell r="A318">
            <v>767</v>
          </cell>
          <cell r="B318">
            <v>0</v>
          </cell>
          <cell r="C318">
            <v>807599618502</v>
          </cell>
          <cell r="D318">
            <v>-807599618502</v>
          </cell>
          <cell r="E318">
            <v>0</v>
          </cell>
          <cell r="F318">
            <v>0</v>
          </cell>
          <cell r="G318">
            <v>0</v>
          </cell>
        </row>
        <row r="319">
          <cell r="A319">
            <v>7717</v>
          </cell>
          <cell r="B319">
            <v>0</v>
          </cell>
          <cell r="C319">
            <v>2640041925</v>
          </cell>
          <cell r="D319">
            <v>-2640041925</v>
          </cell>
          <cell r="E319">
            <v>0</v>
          </cell>
          <cell r="F319">
            <v>0</v>
          </cell>
          <cell r="G319">
            <v>0</v>
          </cell>
        </row>
        <row r="320">
          <cell r="A320">
            <v>777</v>
          </cell>
          <cell r="B320">
            <v>0</v>
          </cell>
          <cell r="C320">
            <v>130438563</v>
          </cell>
          <cell r="D320">
            <v>-130438563</v>
          </cell>
          <cell r="E320">
            <v>0</v>
          </cell>
          <cell r="F320">
            <v>0</v>
          </cell>
          <cell r="G320">
            <v>0</v>
          </cell>
        </row>
        <row r="321">
          <cell r="A321">
            <v>902</v>
          </cell>
          <cell r="B321">
            <v>0</v>
          </cell>
          <cell r="C321">
            <v>0</v>
          </cell>
          <cell r="D321">
            <v>0</v>
          </cell>
          <cell r="E321">
            <v>0</v>
          </cell>
          <cell r="F321">
            <v>229009542379</v>
          </cell>
          <cell r="G321">
            <v>-229009542379</v>
          </cell>
        </row>
        <row r="322">
          <cell r="A322">
            <v>90312</v>
          </cell>
          <cell r="B322">
            <v>0</v>
          </cell>
          <cell r="C322">
            <v>0</v>
          </cell>
          <cell r="D322">
            <v>0</v>
          </cell>
          <cell r="E322">
            <v>2586839585577</v>
          </cell>
          <cell r="F322">
            <v>0</v>
          </cell>
          <cell r="G322">
            <v>2586839585577</v>
          </cell>
        </row>
        <row r="323">
          <cell r="A323">
            <v>90319</v>
          </cell>
          <cell r="B323">
            <v>2726399974387</v>
          </cell>
          <cell r="C323">
            <v>0</v>
          </cell>
          <cell r="D323">
            <v>2726399974387</v>
          </cell>
          <cell r="E323">
            <v>1743149458830</v>
          </cell>
          <cell r="F323">
            <v>0</v>
          </cell>
          <cell r="G323">
            <v>1743149458830</v>
          </cell>
        </row>
        <row r="324">
          <cell r="A324">
            <v>9039</v>
          </cell>
          <cell r="B324">
            <v>33913159233</v>
          </cell>
          <cell r="C324">
            <v>0</v>
          </cell>
          <cell r="D324">
            <v>33913159233</v>
          </cell>
          <cell r="E324">
            <v>0</v>
          </cell>
          <cell r="F324">
            <v>0</v>
          </cell>
          <cell r="G324">
            <v>0</v>
          </cell>
        </row>
        <row r="325">
          <cell r="A325">
            <v>9111</v>
          </cell>
          <cell r="B325">
            <v>0</v>
          </cell>
          <cell r="C325">
            <v>0</v>
          </cell>
          <cell r="D325">
            <v>0</v>
          </cell>
          <cell r="E325">
            <v>213913333366</v>
          </cell>
          <cell r="F325">
            <v>0</v>
          </cell>
          <cell r="G325">
            <v>213913333366</v>
          </cell>
        </row>
        <row r="326">
          <cell r="A326">
            <v>9119</v>
          </cell>
          <cell r="B326">
            <v>884944416256</v>
          </cell>
          <cell r="C326">
            <v>0</v>
          </cell>
          <cell r="D326">
            <v>884944416256</v>
          </cell>
          <cell r="E326">
            <v>385833711063</v>
          </cell>
          <cell r="F326">
            <v>0</v>
          </cell>
          <cell r="G326">
            <v>385833711063</v>
          </cell>
        </row>
        <row r="327">
          <cell r="A327">
            <v>912</v>
          </cell>
          <cell r="B327">
            <v>0</v>
          </cell>
          <cell r="C327">
            <v>19561998055</v>
          </cell>
          <cell r="D327">
            <v>-19561998055</v>
          </cell>
          <cell r="E327">
            <v>0</v>
          </cell>
          <cell r="F327">
            <v>1113816944914</v>
          </cell>
          <cell r="G327">
            <v>-1113816944914</v>
          </cell>
        </row>
        <row r="328">
          <cell r="A328">
            <v>91311</v>
          </cell>
          <cell r="B328">
            <v>735213634774</v>
          </cell>
          <cell r="C328">
            <v>0</v>
          </cell>
          <cell r="D328">
            <v>735213634774</v>
          </cell>
          <cell r="E328">
            <v>1305703260237</v>
          </cell>
          <cell r="F328">
            <v>0</v>
          </cell>
          <cell r="G328">
            <v>1305703260237</v>
          </cell>
        </row>
        <row r="329">
          <cell r="A329">
            <v>91312</v>
          </cell>
          <cell r="B329">
            <v>765025197474</v>
          </cell>
          <cell r="C329">
            <v>0</v>
          </cell>
          <cell r="D329">
            <v>765025197474</v>
          </cell>
          <cell r="E329">
            <v>26362774276</v>
          </cell>
          <cell r="F329">
            <v>0</v>
          </cell>
          <cell r="G329">
            <v>26362774276</v>
          </cell>
        </row>
        <row r="330">
          <cell r="A330">
            <v>91313</v>
          </cell>
          <cell r="B330">
            <v>24449891825</v>
          </cell>
          <cell r="C330">
            <v>0</v>
          </cell>
          <cell r="D330">
            <v>24449891825</v>
          </cell>
          <cell r="E330">
            <v>405593941</v>
          </cell>
          <cell r="F330">
            <v>0</v>
          </cell>
          <cell r="G330">
            <v>405593941</v>
          </cell>
        </row>
        <row r="331">
          <cell r="A331">
            <v>91314</v>
          </cell>
          <cell r="B331">
            <v>15000000000</v>
          </cell>
          <cell r="C331">
            <v>0</v>
          </cell>
          <cell r="D331">
            <v>15000000000</v>
          </cell>
          <cell r="E331">
            <v>3902986231693</v>
          </cell>
          <cell r="F331">
            <v>0</v>
          </cell>
          <cell r="G331">
            <v>3902986231693</v>
          </cell>
        </row>
        <row r="332">
          <cell r="A332">
            <v>9139</v>
          </cell>
          <cell r="B332">
            <v>2155510747691</v>
          </cell>
          <cell r="C332">
            <v>0</v>
          </cell>
          <cell r="D332">
            <v>2155510747691</v>
          </cell>
          <cell r="E332">
            <v>6378774371745</v>
          </cell>
          <cell r="F332">
            <v>0</v>
          </cell>
          <cell r="G332">
            <v>6378774371745</v>
          </cell>
        </row>
        <row r="333">
          <cell r="A333">
            <v>9141</v>
          </cell>
          <cell r="B333">
            <v>0</v>
          </cell>
          <cell r="C333">
            <v>189882591999</v>
          </cell>
          <cell r="D333">
            <v>-189882591999</v>
          </cell>
          <cell r="E333">
            <v>0</v>
          </cell>
          <cell r="F333">
            <v>14114469751754</v>
          </cell>
          <cell r="G333">
            <v>-14114469751754</v>
          </cell>
        </row>
        <row r="334">
          <cell r="A334">
            <v>9142</v>
          </cell>
          <cell r="B334">
            <v>0</v>
          </cell>
          <cell r="C334">
            <v>2589582495353</v>
          </cell>
          <cell r="D334">
            <v>-2589582495353</v>
          </cell>
          <cell r="E334">
            <v>0</v>
          </cell>
          <cell r="F334">
            <v>778263476415</v>
          </cell>
          <cell r="G334">
            <v>-778263476415</v>
          </cell>
        </row>
        <row r="335">
          <cell r="A335">
            <v>9143</v>
          </cell>
          <cell r="B335">
            <v>0</v>
          </cell>
          <cell r="C335">
            <v>34151227310</v>
          </cell>
          <cell r="D335">
            <v>-34151227310</v>
          </cell>
          <cell r="E335">
            <v>0</v>
          </cell>
          <cell r="F335">
            <v>155898440608</v>
          </cell>
          <cell r="G335">
            <v>-155898440608</v>
          </cell>
        </row>
        <row r="336">
          <cell r="A336">
            <v>9144</v>
          </cell>
          <cell r="B336">
            <v>0</v>
          </cell>
          <cell r="C336">
            <v>37883752224878</v>
          </cell>
          <cell r="D336">
            <v>-37883752224878</v>
          </cell>
          <cell r="E336">
            <v>0</v>
          </cell>
          <cell r="F336">
            <v>4595108432782</v>
          </cell>
          <cell r="G336">
            <v>-4595108432782</v>
          </cell>
        </row>
        <row r="337">
          <cell r="A337">
            <v>9145</v>
          </cell>
          <cell r="B337">
            <v>0</v>
          </cell>
          <cell r="C337">
            <v>272850129664</v>
          </cell>
          <cell r="D337">
            <v>-272850129664</v>
          </cell>
          <cell r="E337">
            <v>0</v>
          </cell>
          <cell r="F337">
            <v>237358730724</v>
          </cell>
          <cell r="G337">
            <v>-237358730724</v>
          </cell>
        </row>
        <row r="338">
          <cell r="A338">
            <v>9146</v>
          </cell>
          <cell r="B338">
            <v>0</v>
          </cell>
          <cell r="C338">
            <v>13139848415266</v>
          </cell>
          <cell r="D338">
            <v>-13139848415266</v>
          </cell>
          <cell r="E338">
            <v>0</v>
          </cell>
          <cell r="F338">
            <v>4730601446607</v>
          </cell>
          <cell r="G338">
            <v>-4730601446607</v>
          </cell>
        </row>
        <row r="339">
          <cell r="A339">
            <v>9149</v>
          </cell>
          <cell r="B339">
            <v>0</v>
          </cell>
          <cell r="C339">
            <v>26895347962330</v>
          </cell>
          <cell r="D339">
            <v>-26895347962330</v>
          </cell>
          <cell r="E339">
            <v>0</v>
          </cell>
          <cell r="F339">
            <v>24349563967140</v>
          </cell>
          <cell r="G339">
            <v>-24349563967140</v>
          </cell>
        </row>
        <row r="340">
          <cell r="A340">
            <v>9211</v>
          </cell>
          <cell r="B340">
            <v>4157095563540</v>
          </cell>
          <cell r="C340">
            <v>0</v>
          </cell>
          <cell r="D340">
            <v>4157095563540</v>
          </cell>
          <cell r="E340">
            <v>927312900000</v>
          </cell>
          <cell r="F340">
            <v>0</v>
          </cell>
          <cell r="G340">
            <v>927312900000</v>
          </cell>
        </row>
        <row r="341">
          <cell r="A341">
            <v>9221</v>
          </cell>
          <cell r="B341">
            <v>0</v>
          </cell>
          <cell r="C341">
            <v>18900089768</v>
          </cell>
          <cell r="D341">
            <v>-18900089768</v>
          </cell>
          <cell r="E341">
            <v>0</v>
          </cell>
          <cell r="F341">
            <v>0</v>
          </cell>
          <cell r="G341">
            <v>0</v>
          </cell>
        </row>
        <row r="342">
          <cell r="A342">
            <v>9311</v>
          </cell>
          <cell r="B342">
            <v>321065464598</v>
          </cell>
          <cell r="C342">
            <v>0</v>
          </cell>
          <cell r="D342">
            <v>321065464598</v>
          </cell>
          <cell r="E342">
            <v>0</v>
          </cell>
          <cell r="F342">
            <v>0</v>
          </cell>
          <cell r="G342">
            <v>0</v>
          </cell>
        </row>
        <row r="343">
          <cell r="A343">
            <v>9312</v>
          </cell>
          <cell r="B343">
            <v>0</v>
          </cell>
          <cell r="C343">
            <v>0</v>
          </cell>
          <cell r="D343">
            <v>0</v>
          </cell>
          <cell r="E343">
            <v>1006789339486</v>
          </cell>
          <cell r="F343">
            <v>0</v>
          </cell>
          <cell r="G343">
            <v>1006789339486</v>
          </cell>
        </row>
        <row r="344">
          <cell r="A344">
            <v>9313</v>
          </cell>
          <cell r="B344">
            <v>0</v>
          </cell>
          <cell r="C344">
            <v>506019130902</v>
          </cell>
          <cell r="D344">
            <v>-506019130902</v>
          </cell>
          <cell r="E344">
            <v>0</v>
          </cell>
          <cell r="F344">
            <v>0</v>
          </cell>
          <cell r="G344">
            <v>0</v>
          </cell>
        </row>
        <row r="345">
          <cell r="A345">
            <v>9314</v>
          </cell>
          <cell r="B345">
            <v>0</v>
          </cell>
          <cell r="C345">
            <v>0</v>
          </cell>
          <cell r="D345">
            <v>0</v>
          </cell>
          <cell r="E345">
            <v>0</v>
          </cell>
          <cell r="F345">
            <v>820703585753</v>
          </cell>
          <cell r="G345">
            <v>-820703585753</v>
          </cell>
        </row>
        <row r="346">
          <cell r="A346">
            <v>9331</v>
          </cell>
          <cell r="B346">
            <v>1119681750000</v>
          </cell>
          <cell r="C346">
            <v>0</v>
          </cell>
          <cell r="D346">
            <v>1119681750000</v>
          </cell>
          <cell r="E346">
            <v>0</v>
          </cell>
          <cell r="F346">
            <v>0</v>
          </cell>
          <cell r="G346">
            <v>0</v>
          </cell>
        </row>
        <row r="347">
          <cell r="A347">
            <v>9332</v>
          </cell>
          <cell r="B347">
            <v>0</v>
          </cell>
          <cell r="C347">
            <v>0</v>
          </cell>
          <cell r="D347">
            <v>0</v>
          </cell>
          <cell r="E347">
            <v>0</v>
          </cell>
          <cell r="F347">
            <v>1109219550000</v>
          </cell>
          <cell r="G347">
            <v>-1109219550000</v>
          </cell>
        </row>
        <row r="348">
          <cell r="A348">
            <v>9333</v>
          </cell>
          <cell r="B348">
            <v>0</v>
          </cell>
          <cell r="C348">
            <v>0</v>
          </cell>
          <cell r="D348">
            <v>0</v>
          </cell>
          <cell r="E348">
            <v>1243127550000</v>
          </cell>
          <cell r="F348">
            <v>0</v>
          </cell>
          <cell r="G348">
            <v>1243127550000</v>
          </cell>
        </row>
        <row r="349">
          <cell r="A349">
            <v>9334</v>
          </cell>
          <cell r="B349">
            <v>0</v>
          </cell>
          <cell r="C349">
            <v>1255942250000</v>
          </cell>
          <cell r="D349">
            <v>-1255942250000</v>
          </cell>
          <cell r="E349">
            <v>0</v>
          </cell>
          <cell r="F349">
            <v>0</v>
          </cell>
          <cell r="G349">
            <v>0</v>
          </cell>
        </row>
        <row r="350">
          <cell r="A350">
            <v>9335</v>
          </cell>
          <cell r="B350">
            <v>0</v>
          </cell>
          <cell r="C350">
            <v>0</v>
          </cell>
          <cell r="D350">
            <v>0</v>
          </cell>
          <cell r="E350">
            <v>1340769508946</v>
          </cell>
          <cell r="F350">
            <v>0</v>
          </cell>
          <cell r="G350">
            <v>1340769508946</v>
          </cell>
        </row>
        <row r="351">
          <cell r="A351">
            <v>9336</v>
          </cell>
          <cell r="B351">
            <v>0</v>
          </cell>
          <cell r="C351">
            <v>0</v>
          </cell>
          <cell r="D351">
            <v>0</v>
          </cell>
          <cell r="E351">
            <v>0</v>
          </cell>
          <cell r="F351">
            <v>1356713553950</v>
          </cell>
          <cell r="G351">
            <v>-1356713553950</v>
          </cell>
        </row>
        <row r="352">
          <cell r="A352">
            <v>9361</v>
          </cell>
          <cell r="B352">
            <v>0</v>
          </cell>
          <cell r="C352">
            <v>0</v>
          </cell>
          <cell r="D352">
            <v>0</v>
          </cell>
          <cell r="E352">
            <v>796361278359</v>
          </cell>
          <cell r="F352">
            <v>1100410987088</v>
          </cell>
          <cell r="G352">
            <v>-304049708729</v>
          </cell>
        </row>
        <row r="353">
          <cell r="A353">
            <v>9362</v>
          </cell>
          <cell r="B353">
            <v>1098130536038</v>
          </cell>
          <cell r="C353">
            <v>789275779289</v>
          </cell>
          <cell r="D353">
            <v>308854756749</v>
          </cell>
          <cell r="E353">
            <v>0</v>
          </cell>
          <cell r="F353">
            <v>0</v>
          </cell>
          <cell r="G353">
            <v>0</v>
          </cell>
        </row>
        <row r="354">
          <cell r="A354">
            <v>9363</v>
          </cell>
          <cell r="B354">
            <v>17751317029</v>
          </cell>
          <cell r="C354">
            <v>5391907474</v>
          </cell>
          <cell r="D354">
            <v>12359409555</v>
          </cell>
          <cell r="E354">
            <v>0</v>
          </cell>
          <cell r="F354">
            <v>0</v>
          </cell>
          <cell r="G354">
            <v>0</v>
          </cell>
        </row>
        <row r="355">
          <cell r="A355">
            <v>951</v>
          </cell>
          <cell r="B355">
            <v>0</v>
          </cell>
          <cell r="C355">
            <v>73191876580</v>
          </cell>
          <cell r="D355">
            <v>-73191876580</v>
          </cell>
          <cell r="E355">
            <v>0</v>
          </cell>
          <cell r="F355">
            <v>0</v>
          </cell>
          <cell r="G355">
            <v>0</v>
          </cell>
        </row>
        <row r="356">
          <cell r="A356">
            <v>952</v>
          </cell>
          <cell r="B356">
            <v>0</v>
          </cell>
          <cell r="C356">
            <v>15355608802</v>
          </cell>
          <cell r="D356">
            <v>-15355608802</v>
          </cell>
          <cell r="E356">
            <v>0</v>
          </cell>
          <cell r="F356">
            <v>0</v>
          </cell>
          <cell r="G356">
            <v>0</v>
          </cell>
        </row>
        <row r="357">
          <cell r="A357">
            <v>9591</v>
          </cell>
          <cell r="B357">
            <v>155</v>
          </cell>
          <cell r="C357">
            <v>0</v>
          </cell>
          <cell r="D357">
            <v>155</v>
          </cell>
          <cell r="E357">
            <v>0</v>
          </cell>
          <cell r="F357">
            <v>0</v>
          </cell>
          <cell r="G357">
            <v>0</v>
          </cell>
        </row>
        <row r="358">
          <cell r="A358">
            <v>991</v>
          </cell>
          <cell r="B358">
            <v>0</v>
          </cell>
          <cell r="C358">
            <v>34415811788</v>
          </cell>
          <cell r="D358">
            <v>-34415811788</v>
          </cell>
          <cell r="E358">
            <v>0</v>
          </cell>
          <cell r="F358">
            <v>0</v>
          </cell>
          <cell r="G358">
            <v>0</v>
          </cell>
        </row>
        <row r="359">
          <cell r="A359">
            <v>992</v>
          </cell>
          <cell r="B359">
            <v>0</v>
          </cell>
          <cell r="C359">
            <v>35020999156</v>
          </cell>
          <cell r="D359">
            <v>-35020999156</v>
          </cell>
          <cell r="E359">
            <v>0</v>
          </cell>
          <cell r="F359">
            <v>125644884367</v>
          </cell>
          <cell r="G359">
            <v>-125644884367</v>
          </cell>
        </row>
        <row r="360">
          <cell r="A360">
            <v>99311</v>
          </cell>
          <cell r="B360">
            <v>731384021216</v>
          </cell>
          <cell r="C360">
            <v>0</v>
          </cell>
          <cell r="D360">
            <v>731384021216</v>
          </cell>
          <cell r="E360">
            <v>1509792782169</v>
          </cell>
          <cell r="F360">
            <v>0</v>
          </cell>
          <cell r="G360">
            <v>1509792782169</v>
          </cell>
        </row>
        <row r="361">
          <cell r="A361">
            <v>99317</v>
          </cell>
          <cell r="B361">
            <v>431249619790</v>
          </cell>
          <cell r="C361">
            <v>0</v>
          </cell>
          <cell r="D361">
            <v>431249619790</v>
          </cell>
          <cell r="E361">
            <v>451304015942</v>
          </cell>
          <cell r="F361">
            <v>0</v>
          </cell>
          <cell r="G361">
            <v>451304015942</v>
          </cell>
        </row>
        <row r="362">
          <cell r="A362">
            <v>99319</v>
          </cell>
          <cell r="B362">
            <v>1219185883989</v>
          </cell>
          <cell r="C362">
            <v>0</v>
          </cell>
          <cell r="D362">
            <v>1219185883989</v>
          </cell>
          <cell r="E362">
            <v>2665105686529</v>
          </cell>
          <cell r="F362">
            <v>0</v>
          </cell>
          <cell r="G362">
            <v>2665105686529</v>
          </cell>
        </row>
        <row r="363">
          <cell r="A363">
            <v>9937</v>
          </cell>
          <cell r="B363">
            <v>372260495067</v>
          </cell>
          <cell r="C363">
            <v>0</v>
          </cell>
          <cell r="D363">
            <v>372260495067</v>
          </cell>
          <cell r="E363">
            <v>318638424512</v>
          </cell>
          <cell r="F363">
            <v>0</v>
          </cell>
          <cell r="G363">
            <v>318638424512</v>
          </cell>
        </row>
        <row r="364">
          <cell r="A364">
            <v>994</v>
          </cell>
          <cell r="B364">
            <v>146367027126</v>
          </cell>
          <cell r="C364">
            <v>0</v>
          </cell>
          <cell r="D364">
            <v>146367027126</v>
          </cell>
          <cell r="E364">
            <v>0</v>
          </cell>
          <cell r="F364">
            <v>0</v>
          </cell>
          <cell r="G364">
            <v>0</v>
          </cell>
        </row>
        <row r="365">
          <cell r="A365">
            <v>9981</v>
          </cell>
          <cell r="B365">
            <v>0</v>
          </cell>
          <cell r="C365">
            <v>10118231288527</v>
          </cell>
          <cell r="D365">
            <v>-10118231288527</v>
          </cell>
          <cell r="E365">
            <v>0</v>
          </cell>
          <cell r="F365">
            <v>1134874581292</v>
          </cell>
          <cell r="G365">
            <v>-1134874581292</v>
          </cell>
        </row>
        <row r="366">
          <cell r="A366">
            <v>9982</v>
          </cell>
          <cell r="B366">
            <v>7082821458</v>
          </cell>
          <cell r="C366">
            <v>0</v>
          </cell>
          <cell r="D366">
            <v>7082821458</v>
          </cell>
          <cell r="E366">
            <v>2447550632220</v>
          </cell>
          <cell r="F366">
            <v>0</v>
          </cell>
          <cell r="G366">
            <v>2447550632220</v>
          </cell>
        </row>
        <row r="367">
          <cell r="A367">
            <v>99832</v>
          </cell>
          <cell r="B367">
            <v>0</v>
          </cell>
          <cell r="C367">
            <v>0</v>
          </cell>
          <cell r="D367">
            <v>0</v>
          </cell>
          <cell r="E367">
            <v>0</v>
          </cell>
          <cell r="F367">
            <v>1673850000000</v>
          </cell>
          <cell r="G367">
            <v>-1673850000000</v>
          </cell>
        </row>
        <row r="368">
          <cell r="A368">
            <v>999</v>
          </cell>
          <cell r="B368">
            <v>82131564671742</v>
          </cell>
          <cell r="C368">
            <v>5216554406247</v>
          </cell>
          <cell r="D368">
            <v>76915010265495</v>
          </cell>
          <cell r="E368">
            <v>35179609239968</v>
          </cell>
          <cell r="F368">
            <v>6804821803084</v>
          </cell>
          <cell r="G368">
            <v>28374787436884</v>
          </cell>
        </row>
      </sheetData>
      <sheetData sheetId="7"/>
      <sheetData sheetId="8"/>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dane"/>
      <sheetName val="gdansk"/>
      <sheetName val="bydgoszcz"/>
      <sheetName val="zabrze"/>
      <sheetName val="kraków"/>
      <sheetName val="wroclaw"/>
      <sheetName val="torun"/>
      <sheetName val="lodz1"/>
      <sheetName val="lodz2"/>
      <sheetName val="ursynów"/>
      <sheetName val="wzór"/>
    </sheetNames>
    <sheetDataSet>
      <sheetData sheetId="0">
        <row r="1">
          <cell r="A1" t="str">
            <v>A</v>
          </cell>
          <cell r="B1" t="str">
            <v>SITE</v>
          </cell>
        </row>
        <row r="2">
          <cell r="A2" t="str">
            <v>MWA01</v>
          </cell>
          <cell r="B2" t="str">
            <v>Repairs to car park (external, underground or multilevel) surface (asphalt layer)</v>
          </cell>
        </row>
        <row r="3">
          <cell r="A3" t="str">
            <v>MWA02</v>
          </cell>
          <cell r="B3" t="str">
            <v>Refurbishment of the horizontal signage on the parking</v>
          </cell>
        </row>
        <row r="4">
          <cell r="A4" t="str">
            <v>MWA03</v>
          </cell>
          <cell r="B4" t="str">
            <v>Painting of the parking</v>
          </cell>
        </row>
        <row r="5">
          <cell r="A5" t="str">
            <v>MWA04</v>
          </cell>
          <cell r="B5" t="str">
            <v>Sealing of the horizontal expantion joints in the parking</v>
          </cell>
        </row>
        <row r="6">
          <cell r="A6" t="str">
            <v>MWA05</v>
          </cell>
          <cell r="B6" t="str">
            <v xml:space="preserve">Replacement of the broken tiles in front of the entrances </v>
          </cell>
        </row>
        <row r="7">
          <cell r="A7" t="str">
            <v>MWA06</v>
          </cell>
          <cell r="B7" t="str">
            <v>Repairing of the irrigation system</v>
          </cell>
        </row>
        <row r="8">
          <cell r="A8" t="str">
            <v>MWA07</v>
          </cell>
          <cell r="B8" t="str">
            <v>General repair to the noise reduction panels, fence</v>
          </cell>
        </row>
        <row r="9">
          <cell r="A9" t="str">
            <v>MWA08</v>
          </cell>
          <cell r="B9" t="str">
            <v>Refurbishment of totem</v>
          </cell>
        </row>
        <row r="10">
          <cell r="A10" t="str">
            <v>MWA09</v>
          </cell>
          <cell r="B10" t="str">
            <v>General repair and painting of the external balustrades, stages</v>
          </cell>
        </row>
        <row r="11">
          <cell r="A11" t="str">
            <v>MWA10</v>
          </cell>
          <cell r="B11" t="str">
            <v>Construction of the roundabout / remodeling of the road entrances/repair of the roads</v>
          </cell>
        </row>
        <row r="12">
          <cell r="A12" t="str">
            <v>MWA11</v>
          </cell>
          <cell r="B12" t="str">
            <v>Refurbishment of the main conopy in front of the main entrance</v>
          </cell>
        </row>
        <row r="13">
          <cell r="A13" t="str">
            <v>MWA12</v>
          </cell>
          <cell r="B13" t="str">
            <v>Repairs and replacement of the top layer of the parking surface on the multilevel parking</v>
          </cell>
        </row>
        <row r="14">
          <cell r="A14" t="str">
            <v>MWA13</v>
          </cell>
          <cell r="B14" t="str">
            <v>Repair to the pavements and kerbs, repalcement of the resin surface to the concrete blocks near to the entrances</v>
          </cell>
        </row>
        <row r="15">
          <cell r="A15" t="str">
            <v>MWA14</v>
          </cell>
          <cell r="B15" t="str">
            <v xml:space="preserve">Installation or repair of the drainage system </v>
          </cell>
        </row>
        <row r="16">
          <cell r="A16" t="str">
            <v>MWA15</v>
          </cell>
          <cell r="B16" t="str">
            <v>Staircases in the external multilevel parking needs to be refurbished and protected against homeless people</v>
          </cell>
        </row>
        <row r="17">
          <cell r="A17" t="str">
            <v>MWA16</v>
          </cell>
          <cell r="B17" t="str">
            <v>Improving of the visibility of MS units</v>
          </cell>
        </row>
        <row r="18">
          <cell r="A18" t="str">
            <v>MWA17</v>
          </cell>
          <cell r="B18" t="str">
            <v>Repairs to the drainage system in the exit from the shopping centre</v>
          </cell>
        </row>
        <row r="19">
          <cell r="A19" t="str">
            <v>MWA18</v>
          </cell>
          <cell r="B19" t="str">
            <v>Installation of the neon</v>
          </cell>
        </row>
        <row r="20">
          <cell r="A20" t="str">
            <v>MWA19</v>
          </cell>
          <cell r="B20" t="str">
            <v>repair of the roof</v>
          </cell>
        </row>
        <row r="21">
          <cell r="A21" t="str">
            <v>MWA20</v>
          </cell>
          <cell r="B21" t="str">
            <v>Liquidation of pergola on the parking</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1">
        <row r="1">
          <cell r="A1" t="str">
            <v>B</v>
          </cell>
          <cell r="B1" t="str">
            <v>BUILDING ENVELOPE &amp; CURTAIN WALL</v>
          </cell>
        </row>
        <row r="2">
          <cell r="A2" t="str">
            <v>MWB01</v>
          </cell>
          <cell r="B2" t="str">
            <v>Skylight and skydome polycarbonate panels to be replaced</v>
          </cell>
        </row>
        <row r="3">
          <cell r="A3" t="str">
            <v>MWB02</v>
          </cell>
          <cell r="B3" t="str">
            <v xml:space="preserve">Replacement of the sliding doors in the entrances </v>
          </cell>
        </row>
        <row r="4">
          <cell r="A4" t="str">
            <v>MWB03</v>
          </cell>
          <cell r="B4" t="str">
            <v>Replacement/ installation of the mats in the entrances</v>
          </cell>
        </row>
        <row r="5">
          <cell r="A5" t="str">
            <v>MWB04</v>
          </cell>
          <cell r="B5" t="str">
            <v>Cleaning of the facade</v>
          </cell>
        </row>
        <row r="6">
          <cell r="A6" t="str">
            <v>MWB05</v>
          </cell>
          <cell r="B6" t="str">
            <v xml:space="preserve">New entrance to the shopping centre </v>
          </cell>
        </row>
        <row r="7">
          <cell r="A7" t="str">
            <v>MWB06</v>
          </cell>
          <cell r="B7" t="str">
            <v>Execution of the proper drops on the roof especially near to the skylights</v>
          </cell>
        </row>
        <row r="8">
          <cell r="A8" t="str">
            <v>MWB07</v>
          </cell>
          <cell r="B8" t="str">
            <v>Repair to the roof gutter, installation of the trace heating to the roof gutters</v>
          </cell>
        </row>
        <row r="9">
          <cell r="A9" t="str">
            <v>MWB08</v>
          </cell>
          <cell r="B9" t="str">
            <v xml:space="preserve">Major repair to the facade </v>
          </cell>
        </row>
        <row r="10">
          <cell r="A10" t="str">
            <v>MWB09</v>
          </cell>
          <cell r="B10" t="str">
            <v>Repair of the external grids in front of the entrances</v>
          </cell>
        </row>
        <row r="11">
          <cell r="A11" t="str">
            <v>MWB10</v>
          </cell>
          <cell r="B11" t="str">
            <v>Major repair to the air supply system to the smoke hatches</v>
          </cell>
        </row>
        <row r="12">
          <cell r="A12" t="str">
            <v>MWB11</v>
          </cell>
          <cell r="B12" t="str">
            <v xml:space="preserve">Repainting of the steel facade elements </v>
          </cell>
        </row>
        <row r="13">
          <cell r="A13">
            <v>0</v>
          </cell>
          <cell r="B13">
            <v>0</v>
          </cell>
        </row>
        <row r="14">
          <cell r="A14">
            <v>0</v>
          </cell>
          <cell r="B14">
            <v>0</v>
          </cell>
        </row>
        <row r="15">
          <cell r="A15">
            <v>0</v>
          </cell>
          <cell r="B15">
            <v>0</v>
          </cell>
        </row>
        <row r="16">
          <cell r="A16">
            <v>0</v>
          </cell>
          <cell r="B16">
            <v>0</v>
          </cell>
        </row>
        <row r="17">
          <cell r="A17">
            <v>0</v>
          </cell>
          <cell r="B17">
            <v>0</v>
          </cell>
        </row>
        <row r="18">
          <cell r="A18">
            <v>0</v>
          </cell>
          <cell r="B18">
            <v>0</v>
          </cell>
        </row>
        <row r="19">
          <cell r="A19">
            <v>0</v>
          </cell>
          <cell r="B19">
            <v>0</v>
          </cell>
        </row>
        <row r="20">
          <cell r="A20">
            <v>0</v>
          </cell>
          <cell r="B20">
            <v>0</v>
          </cell>
        </row>
        <row r="21">
          <cell r="A21">
            <v>0</v>
          </cell>
          <cell r="B21">
            <v>0</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2">
        <row r="1">
          <cell r="A1" t="str">
            <v>C</v>
          </cell>
          <cell r="B1" t="str">
            <v xml:space="preserve"> INTERIOR</v>
          </cell>
        </row>
        <row r="2">
          <cell r="A2" t="str">
            <v>MWC01</v>
          </cell>
          <cell r="B2" t="str">
            <v xml:space="preserve">painting to the shopping centre </v>
          </cell>
        </row>
        <row r="3">
          <cell r="A3" t="str">
            <v>MWC02</v>
          </cell>
          <cell r="B3" t="str">
            <v>Refurbishment, extention of the toilets</v>
          </cell>
        </row>
        <row r="4">
          <cell r="A4" t="str">
            <v>MWC03</v>
          </cell>
          <cell r="B4" t="str">
            <v>Replacement of the tiles in the malls, execution of the expantion joints to the marble tiles</v>
          </cell>
        </row>
        <row r="5">
          <cell r="A5" t="str">
            <v>MWC04</v>
          </cell>
          <cell r="B5" t="str">
            <v>Cristallization of the marble floor in the malls</v>
          </cell>
        </row>
        <row r="6">
          <cell r="A6" t="str">
            <v>MWC05</v>
          </cell>
          <cell r="B6" t="str">
            <v xml:space="preserve">Major repairs to the main stairs </v>
          </cell>
        </row>
        <row r="7">
          <cell r="A7" t="str">
            <v>MWC06</v>
          </cell>
          <cell r="B7" t="str">
            <v xml:space="preserve">Changing cracking window panels from window fasade </v>
          </cell>
        </row>
        <row r="8">
          <cell r="A8" t="str">
            <v>MWC07</v>
          </cell>
          <cell r="B8" t="str">
            <v>Filling the cracks and painting the partition walls</v>
          </cell>
        </row>
        <row r="9">
          <cell r="A9" t="str">
            <v>MWC08</v>
          </cell>
          <cell r="B9" t="str">
            <v xml:space="preserve">Installation of the UV protected foil in the glass bridge </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v>0</v>
          </cell>
          <cell r="B16">
            <v>0</v>
          </cell>
        </row>
        <row r="17">
          <cell r="A17">
            <v>0</v>
          </cell>
          <cell r="B17">
            <v>0</v>
          </cell>
        </row>
        <row r="18">
          <cell r="A18">
            <v>0</v>
          </cell>
          <cell r="B18">
            <v>0</v>
          </cell>
        </row>
        <row r="19">
          <cell r="A19">
            <v>0</v>
          </cell>
          <cell r="B19">
            <v>0</v>
          </cell>
        </row>
        <row r="20">
          <cell r="A20">
            <v>0</v>
          </cell>
          <cell r="B20">
            <v>0</v>
          </cell>
        </row>
        <row r="21">
          <cell r="A21">
            <v>0</v>
          </cell>
          <cell r="B21">
            <v>0</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dane"/>
      <sheetName val="gdansk"/>
      <sheetName val="bydgoszcz"/>
      <sheetName val="zabrze"/>
      <sheetName val="kraków"/>
      <sheetName val="wroclaw"/>
      <sheetName val="torun"/>
      <sheetName val="lodz1"/>
      <sheetName val="lodz2"/>
    </sheetNames>
    <sheetDataSet>
      <sheetData sheetId="0"/>
      <sheetData sheetId="1"/>
      <sheetData sheetId="2"/>
      <sheetData sheetId="3" refreshError="1">
        <row r="1">
          <cell r="A1" t="str">
            <v>D</v>
          </cell>
          <cell r="B1" t="str">
            <v>CHANGING OF THE INTERNAL APPEARANCE OF THE SHOPPING CENTRE</v>
          </cell>
        </row>
        <row r="2">
          <cell r="A2" t="str">
            <v>MWD01</v>
          </cell>
          <cell r="B2" t="str">
            <v>Changing of the internal apperance of the shopping centre</v>
          </cell>
        </row>
        <row r="3">
          <cell r="A3" t="str">
            <v>MWD02</v>
          </cell>
          <cell r="B3" t="str">
            <v>Replacement of the reflectors in part of the lamping fittings</v>
          </cell>
        </row>
        <row r="4">
          <cell r="A4" t="str">
            <v>MWD03</v>
          </cell>
          <cell r="B4" t="str">
            <v>Replacement of the banks, bins and pots. Assumed deterioration time 5 years</v>
          </cell>
        </row>
        <row r="5">
          <cell r="A5" t="str">
            <v>MWD04</v>
          </cell>
          <cell r="B5" t="str">
            <v>Replacement of the Christmas decorations</v>
          </cell>
        </row>
        <row r="6">
          <cell r="A6" t="str">
            <v>MWD05</v>
          </cell>
          <cell r="B6" t="str">
            <v>Replacement of the furnitures and re-modeling of the Food Court area</v>
          </cell>
        </row>
        <row r="7">
          <cell r="A7" t="str">
            <v>MWD06</v>
          </cell>
          <cell r="B7" t="str">
            <v>Enlargment of the shopping centre</v>
          </cell>
        </row>
        <row r="8">
          <cell r="A8" t="str">
            <v>MWD07</v>
          </cell>
          <cell r="B8" t="str">
            <v>Rearrangment of the green areas on the external parking</v>
          </cell>
        </row>
        <row r="9">
          <cell r="A9" t="str">
            <v>MWD08</v>
          </cell>
          <cell r="B9" t="str">
            <v>Widening of two doors to allow to put the cars and boots into the shopping centre for the short term lease agreements</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v>0</v>
          </cell>
          <cell r="B16">
            <v>0</v>
          </cell>
        </row>
        <row r="17">
          <cell r="A17">
            <v>0</v>
          </cell>
          <cell r="B17">
            <v>0</v>
          </cell>
        </row>
        <row r="18">
          <cell r="A18">
            <v>0</v>
          </cell>
          <cell r="B18">
            <v>0</v>
          </cell>
        </row>
        <row r="19">
          <cell r="A19">
            <v>0</v>
          </cell>
          <cell r="B19">
            <v>0</v>
          </cell>
        </row>
        <row r="20">
          <cell r="A20">
            <v>0</v>
          </cell>
          <cell r="B20">
            <v>0</v>
          </cell>
        </row>
        <row r="21">
          <cell r="A21">
            <v>0</v>
          </cell>
          <cell r="B21">
            <v>0</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4" refreshError="1">
        <row r="1">
          <cell r="A1" t="str">
            <v>E</v>
          </cell>
          <cell r="B1" t="str">
            <v>MECHANICAL</v>
          </cell>
        </row>
        <row r="2">
          <cell r="A2" t="str">
            <v>MWE01</v>
          </cell>
          <cell r="B2" t="str">
            <v>Installation of the automatic control system of the heat pump loop</v>
          </cell>
        </row>
        <row r="3">
          <cell r="A3" t="str">
            <v>MWE02</v>
          </cell>
          <cell r="B3" t="str">
            <v>Flushing of the heat pump loop, Removal of the glicol</v>
          </cell>
        </row>
        <row r="4">
          <cell r="A4" t="str">
            <v>MWE03</v>
          </cell>
          <cell r="B4" t="str">
            <v>Major repair to the heat exchanger. Replacement of the valves and control system</v>
          </cell>
        </row>
        <row r="5">
          <cell r="A5" t="str">
            <v>MWE04</v>
          </cell>
          <cell r="B5" t="str">
            <v>Replacement of the gas detectors ; painting to the gas pipe, major repair to the boiler room</v>
          </cell>
        </row>
        <row r="6">
          <cell r="A6" t="str">
            <v>MWE05</v>
          </cell>
          <cell r="B6" t="str">
            <v>Major repair to the parking ventillation system</v>
          </cell>
        </row>
        <row r="7">
          <cell r="A7" t="str">
            <v>MWE06</v>
          </cell>
          <cell r="B7" t="str">
            <v>Installation of the monitoring system of the smoke vents</v>
          </cell>
        </row>
        <row r="8">
          <cell r="A8" t="str">
            <v>MWE07</v>
          </cell>
          <cell r="B8" t="str">
            <v>The air curtains should be re positioned</v>
          </cell>
        </row>
        <row r="9">
          <cell r="A9" t="str">
            <v>MWE08</v>
          </cell>
          <cell r="B9" t="str">
            <v>Sprinkler system - Flushing of the sprinkler tanks</v>
          </cell>
        </row>
        <row r="10">
          <cell r="A10" t="str">
            <v>MWE09</v>
          </cell>
          <cell r="B10" t="str">
            <v>Cleaning the ventillation ducts against dust and bacteria</v>
          </cell>
        </row>
        <row r="11">
          <cell r="A11" t="str">
            <v>MWE10</v>
          </cell>
          <cell r="B11" t="str">
            <v>Replacement of the broken handrails of the escalators cllose to the entrance from the multilevel parking</v>
          </cell>
        </row>
        <row r="12">
          <cell r="A12" t="str">
            <v>MWE11</v>
          </cell>
          <cell r="B12" t="str">
            <v>Purchase of the new garbage press machine</v>
          </cell>
        </row>
        <row r="13">
          <cell r="A13" t="str">
            <v>MWE12</v>
          </cell>
          <cell r="B13" t="str">
            <v xml:space="preserve">repair of heating loop and water treatment plant </v>
          </cell>
        </row>
        <row r="14">
          <cell r="A14">
            <v>0</v>
          </cell>
          <cell r="B14">
            <v>0</v>
          </cell>
        </row>
        <row r="15">
          <cell r="A15">
            <v>0</v>
          </cell>
          <cell r="B15">
            <v>0</v>
          </cell>
        </row>
        <row r="16">
          <cell r="A16">
            <v>0</v>
          </cell>
          <cell r="B16">
            <v>0</v>
          </cell>
        </row>
        <row r="17">
          <cell r="A17">
            <v>0</v>
          </cell>
          <cell r="B17">
            <v>0</v>
          </cell>
        </row>
        <row r="18">
          <cell r="A18">
            <v>0</v>
          </cell>
          <cell r="B18">
            <v>0</v>
          </cell>
        </row>
        <row r="19">
          <cell r="A19">
            <v>0</v>
          </cell>
          <cell r="B19">
            <v>0</v>
          </cell>
        </row>
        <row r="20">
          <cell r="A20">
            <v>0</v>
          </cell>
          <cell r="B20">
            <v>0</v>
          </cell>
        </row>
        <row r="21">
          <cell r="A21">
            <v>0</v>
          </cell>
          <cell r="B21">
            <v>0</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5" refreshError="1">
        <row r="1">
          <cell r="A1" t="str">
            <v>F</v>
          </cell>
          <cell r="B1" t="str">
            <v>ELECTRICAL</v>
          </cell>
        </row>
        <row r="2">
          <cell r="A2" t="str">
            <v>MWF01</v>
          </cell>
          <cell r="B2" t="str">
            <v>PA- system - should be replaced to the end of 2005 due to the new fire regulations - DTC private part</v>
          </cell>
        </row>
        <row r="3">
          <cell r="A3" t="str">
            <v>MWF02</v>
          </cell>
          <cell r="B3" t="str">
            <v>PA- system - should be replaced to the end of 2005 due to the new fire regulations - Common parts</v>
          </cell>
        </row>
        <row r="4">
          <cell r="A4" t="str">
            <v>MWF03</v>
          </cell>
          <cell r="B4" t="str">
            <v>PA- system - should be replaced to the end of 2005 due to the new fire regulations - Tenants area</v>
          </cell>
        </row>
        <row r="5">
          <cell r="A5" t="str">
            <v>MWF04</v>
          </cell>
          <cell r="B5" t="str">
            <v>UPS - replacement of the baterry</v>
          </cell>
        </row>
        <row r="6">
          <cell r="A6" t="str">
            <v>MWF05</v>
          </cell>
          <cell r="B6" t="str">
            <v>Major repair, modernization to the CCTV system</v>
          </cell>
        </row>
        <row r="7">
          <cell r="A7" t="str">
            <v>MWF06</v>
          </cell>
          <cell r="B7" t="str">
            <v>Installation, repair of the intrusion alarm system</v>
          </cell>
        </row>
        <row r="8">
          <cell r="A8" t="str">
            <v>MWF07</v>
          </cell>
          <cell r="B8" t="str">
            <v>Changing of the electrical meters to Tenants for the proper one</v>
          </cell>
        </row>
        <row r="9">
          <cell r="A9" t="str">
            <v>MWF08</v>
          </cell>
          <cell r="B9" t="str">
            <v>The intrusion alarm system should be separated from hyper</v>
          </cell>
        </row>
        <row r="10">
          <cell r="A10" t="str">
            <v>MWF09</v>
          </cell>
          <cell r="B10" t="str">
            <v>Replacement of the broken handrails of the escalators cllose to the entrance from the multilevel parking</v>
          </cell>
        </row>
        <row r="11">
          <cell r="A11">
            <v>0</v>
          </cell>
          <cell r="B11">
            <v>0</v>
          </cell>
        </row>
        <row r="12">
          <cell r="A12">
            <v>0</v>
          </cell>
          <cell r="B12">
            <v>0</v>
          </cell>
        </row>
        <row r="13">
          <cell r="A13">
            <v>0</v>
          </cell>
          <cell r="B13">
            <v>0</v>
          </cell>
        </row>
        <row r="14">
          <cell r="A14">
            <v>0</v>
          </cell>
          <cell r="B14">
            <v>0</v>
          </cell>
        </row>
        <row r="15">
          <cell r="A15">
            <v>0</v>
          </cell>
          <cell r="B15">
            <v>0</v>
          </cell>
        </row>
        <row r="16">
          <cell r="A16">
            <v>0</v>
          </cell>
          <cell r="B16">
            <v>0</v>
          </cell>
        </row>
        <row r="17">
          <cell r="A17">
            <v>0</v>
          </cell>
          <cell r="B17">
            <v>0</v>
          </cell>
        </row>
        <row r="18">
          <cell r="A18">
            <v>0</v>
          </cell>
          <cell r="B18">
            <v>0</v>
          </cell>
        </row>
        <row r="19">
          <cell r="A19">
            <v>0</v>
          </cell>
          <cell r="B19">
            <v>0</v>
          </cell>
        </row>
        <row r="20">
          <cell r="A20">
            <v>0</v>
          </cell>
          <cell r="B20">
            <v>0</v>
          </cell>
        </row>
        <row r="21">
          <cell r="A21">
            <v>0</v>
          </cell>
          <cell r="B21">
            <v>0</v>
          </cell>
        </row>
        <row r="22">
          <cell r="A22">
            <v>0</v>
          </cell>
          <cell r="B22">
            <v>0</v>
          </cell>
        </row>
        <row r="23">
          <cell r="A23">
            <v>0</v>
          </cell>
          <cell r="B23">
            <v>0</v>
          </cell>
        </row>
        <row r="24">
          <cell r="A24">
            <v>0</v>
          </cell>
          <cell r="B24">
            <v>0</v>
          </cell>
        </row>
        <row r="25">
          <cell r="A25">
            <v>0</v>
          </cell>
          <cell r="B25">
            <v>0</v>
          </cell>
        </row>
        <row r="26">
          <cell r="A26">
            <v>0</v>
          </cell>
          <cell r="B26">
            <v>0</v>
          </cell>
        </row>
        <row r="27">
          <cell r="A27">
            <v>0</v>
          </cell>
          <cell r="B27">
            <v>0</v>
          </cell>
        </row>
        <row r="28">
          <cell r="A28">
            <v>0</v>
          </cell>
          <cell r="B28">
            <v>0</v>
          </cell>
        </row>
        <row r="29">
          <cell r="A29">
            <v>0</v>
          </cell>
          <cell r="B29">
            <v>0</v>
          </cell>
        </row>
        <row r="30">
          <cell r="A30">
            <v>0</v>
          </cell>
          <cell r="B30">
            <v>0</v>
          </cell>
        </row>
        <row r="31">
          <cell r="A31">
            <v>0</v>
          </cell>
          <cell r="B31">
            <v>0</v>
          </cell>
        </row>
        <row r="32">
          <cell r="A32">
            <v>0</v>
          </cell>
          <cell r="B32">
            <v>0</v>
          </cell>
        </row>
        <row r="33">
          <cell r="A33">
            <v>0</v>
          </cell>
          <cell r="B33">
            <v>0</v>
          </cell>
        </row>
        <row r="34">
          <cell r="A34">
            <v>0</v>
          </cell>
          <cell r="B34">
            <v>0</v>
          </cell>
        </row>
        <row r="35">
          <cell r="A35">
            <v>0</v>
          </cell>
          <cell r="B35">
            <v>0</v>
          </cell>
        </row>
        <row r="36">
          <cell r="A36">
            <v>0</v>
          </cell>
          <cell r="B36">
            <v>0</v>
          </cell>
        </row>
        <row r="37">
          <cell r="A37">
            <v>0</v>
          </cell>
          <cell r="B37">
            <v>0</v>
          </cell>
        </row>
        <row r="38">
          <cell r="A38">
            <v>0</v>
          </cell>
          <cell r="B38">
            <v>0</v>
          </cell>
        </row>
        <row r="39">
          <cell r="A39">
            <v>0</v>
          </cell>
          <cell r="B39">
            <v>0</v>
          </cell>
        </row>
        <row r="40">
          <cell r="A40">
            <v>0</v>
          </cell>
          <cell r="B40">
            <v>0</v>
          </cell>
        </row>
        <row r="41">
          <cell r="A41">
            <v>0</v>
          </cell>
          <cell r="B41">
            <v>0</v>
          </cell>
        </row>
        <row r="42">
          <cell r="A42">
            <v>0</v>
          </cell>
          <cell r="B42">
            <v>0</v>
          </cell>
        </row>
        <row r="43">
          <cell r="A43">
            <v>0</v>
          </cell>
          <cell r="B43">
            <v>0</v>
          </cell>
        </row>
        <row r="44">
          <cell r="A44">
            <v>0</v>
          </cell>
          <cell r="B44">
            <v>0</v>
          </cell>
        </row>
        <row r="45">
          <cell r="A45">
            <v>0</v>
          </cell>
          <cell r="B45">
            <v>0</v>
          </cell>
        </row>
        <row r="46">
          <cell r="A46">
            <v>0</v>
          </cell>
          <cell r="B46">
            <v>0</v>
          </cell>
        </row>
        <row r="47">
          <cell r="A47">
            <v>0</v>
          </cell>
          <cell r="B47">
            <v>0</v>
          </cell>
        </row>
        <row r="48">
          <cell r="A48">
            <v>0</v>
          </cell>
          <cell r="B48">
            <v>0</v>
          </cell>
        </row>
        <row r="49">
          <cell r="A49">
            <v>0</v>
          </cell>
          <cell r="B49">
            <v>0</v>
          </cell>
        </row>
        <row r="50">
          <cell r="A50">
            <v>0</v>
          </cell>
          <cell r="B50">
            <v>0</v>
          </cell>
        </row>
        <row r="51">
          <cell r="A51">
            <v>0</v>
          </cell>
          <cell r="B51">
            <v>0</v>
          </cell>
        </row>
        <row r="52">
          <cell r="A52">
            <v>0</v>
          </cell>
          <cell r="B52">
            <v>0</v>
          </cell>
        </row>
        <row r="53">
          <cell r="A53">
            <v>0</v>
          </cell>
          <cell r="B53">
            <v>0</v>
          </cell>
        </row>
        <row r="54">
          <cell r="A54">
            <v>0</v>
          </cell>
          <cell r="B54">
            <v>0</v>
          </cell>
        </row>
        <row r="55">
          <cell r="A55">
            <v>0</v>
          </cell>
          <cell r="B55">
            <v>0</v>
          </cell>
        </row>
        <row r="56">
          <cell r="A56">
            <v>0</v>
          </cell>
          <cell r="B56">
            <v>0</v>
          </cell>
        </row>
        <row r="57">
          <cell r="A57">
            <v>0</v>
          </cell>
          <cell r="B57">
            <v>0</v>
          </cell>
        </row>
        <row r="58">
          <cell r="A58">
            <v>0</v>
          </cell>
          <cell r="B58">
            <v>0</v>
          </cell>
        </row>
        <row r="59">
          <cell r="A59">
            <v>0</v>
          </cell>
          <cell r="B59">
            <v>0</v>
          </cell>
        </row>
        <row r="60">
          <cell r="A60">
            <v>0</v>
          </cell>
          <cell r="B60">
            <v>0</v>
          </cell>
        </row>
        <row r="61">
          <cell r="A61">
            <v>0</v>
          </cell>
          <cell r="B61">
            <v>0</v>
          </cell>
        </row>
        <row r="62">
          <cell r="A62">
            <v>0</v>
          </cell>
          <cell r="B62">
            <v>0</v>
          </cell>
        </row>
        <row r="63">
          <cell r="A63">
            <v>0</v>
          </cell>
          <cell r="B63">
            <v>0</v>
          </cell>
        </row>
        <row r="64">
          <cell r="A64">
            <v>0</v>
          </cell>
          <cell r="B64">
            <v>0</v>
          </cell>
        </row>
        <row r="65">
          <cell r="A65">
            <v>0</v>
          </cell>
          <cell r="B65">
            <v>0</v>
          </cell>
        </row>
        <row r="66">
          <cell r="A66">
            <v>0</v>
          </cell>
          <cell r="B66">
            <v>0</v>
          </cell>
        </row>
        <row r="67">
          <cell r="A67">
            <v>0</v>
          </cell>
          <cell r="B67">
            <v>0</v>
          </cell>
        </row>
        <row r="68">
          <cell r="A68">
            <v>0</v>
          </cell>
          <cell r="B68">
            <v>0</v>
          </cell>
        </row>
        <row r="69">
          <cell r="A69">
            <v>0</v>
          </cell>
          <cell r="B69">
            <v>0</v>
          </cell>
        </row>
        <row r="70">
          <cell r="A70">
            <v>0</v>
          </cell>
          <cell r="B70">
            <v>0</v>
          </cell>
        </row>
        <row r="71">
          <cell r="A71">
            <v>0</v>
          </cell>
          <cell r="B71">
            <v>0</v>
          </cell>
        </row>
        <row r="72">
          <cell r="A72">
            <v>0</v>
          </cell>
          <cell r="B72">
            <v>0</v>
          </cell>
        </row>
        <row r="73">
          <cell r="A73">
            <v>0</v>
          </cell>
          <cell r="B73">
            <v>0</v>
          </cell>
        </row>
        <row r="74">
          <cell r="A74">
            <v>0</v>
          </cell>
          <cell r="B74">
            <v>0</v>
          </cell>
        </row>
        <row r="75">
          <cell r="A75">
            <v>0</v>
          </cell>
          <cell r="B75">
            <v>0</v>
          </cell>
        </row>
        <row r="76">
          <cell r="A76">
            <v>0</v>
          </cell>
          <cell r="B76">
            <v>0</v>
          </cell>
        </row>
        <row r="77">
          <cell r="A77">
            <v>0</v>
          </cell>
          <cell r="B77">
            <v>0</v>
          </cell>
        </row>
        <row r="78">
          <cell r="A78">
            <v>0</v>
          </cell>
          <cell r="B78">
            <v>0</v>
          </cell>
        </row>
        <row r="79">
          <cell r="A79">
            <v>0</v>
          </cell>
          <cell r="B79">
            <v>0</v>
          </cell>
        </row>
        <row r="80">
          <cell r="A80">
            <v>0</v>
          </cell>
          <cell r="B80">
            <v>0</v>
          </cell>
        </row>
        <row r="81">
          <cell r="A81">
            <v>0</v>
          </cell>
          <cell r="B81">
            <v>0</v>
          </cell>
        </row>
        <row r="82">
          <cell r="A82">
            <v>0</v>
          </cell>
          <cell r="B82">
            <v>0</v>
          </cell>
        </row>
        <row r="83">
          <cell r="A83">
            <v>0</v>
          </cell>
          <cell r="B83">
            <v>0</v>
          </cell>
        </row>
        <row r="84">
          <cell r="A84">
            <v>0</v>
          </cell>
          <cell r="B84">
            <v>0</v>
          </cell>
        </row>
        <row r="85">
          <cell r="A85">
            <v>0</v>
          </cell>
          <cell r="B85">
            <v>0</v>
          </cell>
        </row>
        <row r="86">
          <cell r="A86">
            <v>0</v>
          </cell>
          <cell r="B86">
            <v>0</v>
          </cell>
        </row>
        <row r="87">
          <cell r="A87">
            <v>0</v>
          </cell>
          <cell r="B87">
            <v>0</v>
          </cell>
        </row>
        <row r="88">
          <cell r="A88">
            <v>0</v>
          </cell>
          <cell r="B88">
            <v>0</v>
          </cell>
        </row>
        <row r="89">
          <cell r="A89">
            <v>0</v>
          </cell>
          <cell r="B89">
            <v>0</v>
          </cell>
        </row>
        <row r="90">
          <cell r="A90">
            <v>0</v>
          </cell>
          <cell r="B90">
            <v>0</v>
          </cell>
        </row>
        <row r="91">
          <cell r="A91">
            <v>0</v>
          </cell>
          <cell r="B91">
            <v>0</v>
          </cell>
        </row>
        <row r="92">
          <cell r="A92">
            <v>0</v>
          </cell>
          <cell r="B92">
            <v>0</v>
          </cell>
        </row>
        <row r="93">
          <cell r="A93">
            <v>0</v>
          </cell>
          <cell r="B93">
            <v>0</v>
          </cell>
        </row>
        <row r="94">
          <cell r="A94">
            <v>0</v>
          </cell>
          <cell r="B94">
            <v>0</v>
          </cell>
        </row>
        <row r="95">
          <cell r="A95">
            <v>0</v>
          </cell>
          <cell r="B95">
            <v>0</v>
          </cell>
        </row>
        <row r="96">
          <cell r="A96">
            <v>0</v>
          </cell>
          <cell r="B96">
            <v>0</v>
          </cell>
        </row>
        <row r="97">
          <cell r="A97">
            <v>0</v>
          </cell>
          <cell r="B97">
            <v>0</v>
          </cell>
        </row>
        <row r="98">
          <cell r="A98">
            <v>0</v>
          </cell>
          <cell r="B98">
            <v>0</v>
          </cell>
        </row>
        <row r="99">
          <cell r="A99">
            <v>0</v>
          </cell>
          <cell r="B99">
            <v>0</v>
          </cell>
        </row>
        <row r="100">
          <cell r="A100">
            <v>0</v>
          </cell>
          <cell r="B100">
            <v>0</v>
          </cell>
        </row>
        <row r="101">
          <cell r="A101">
            <v>0</v>
          </cell>
          <cell r="B101">
            <v>0</v>
          </cell>
        </row>
        <row r="102">
          <cell r="A102">
            <v>0</v>
          </cell>
          <cell r="B102">
            <v>0</v>
          </cell>
        </row>
        <row r="103">
          <cell r="A103">
            <v>0</v>
          </cell>
          <cell r="B103">
            <v>0</v>
          </cell>
        </row>
        <row r="104">
          <cell r="A104">
            <v>0</v>
          </cell>
          <cell r="B104">
            <v>0</v>
          </cell>
        </row>
        <row r="105">
          <cell r="A105">
            <v>0</v>
          </cell>
          <cell r="B105">
            <v>0</v>
          </cell>
        </row>
        <row r="106">
          <cell r="A106">
            <v>0</v>
          </cell>
          <cell r="B106">
            <v>0</v>
          </cell>
        </row>
        <row r="107">
          <cell r="A107">
            <v>0</v>
          </cell>
          <cell r="B107">
            <v>0</v>
          </cell>
        </row>
        <row r="108">
          <cell r="A108">
            <v>0</v>
          </cell>
          <cell r="B108">
            <v>0</v>
          </cell>
        </row>
        <row r="109">
          <cell r="A109">
            <v>0</v>
          </cell>
          <cell r="B109">
            <v>0</v>
          </cell>
        </row>
        <row r="110">
          <cell r="A110">
            <v>0</v>
          </cell>
          <cell r="B110">
            <v>0</v>
          </cell>
        </row>
        <row r="111">
          <cell r="A111">
            <v>0</v>
          </cell>
          <cell r="B111">
            <v>0</v>
          </cell>
        </row>
        <row r="112">
          <cell r="A112">
            <v>0</v>
          </cell>
          <cell r="B112">
            <v>0</v>
          </cell>
        </row>
        <row r="113">
          <cell r="A113">
            <v>0</v>
          </cell>
          <cell r="B113">
            <v>0</v>
          </cell>
        </row>
        <row r="114">
          <cell r="A114">
            <v>0</v>
          </cell>
          <cell r="B114">
            <v>0</v>
          </cell>
        </row>
        <row r="115">
          <cell r="A115">
            <v>0</v>
          </cell>
          <cell r="B115">
            <v>0</v>
          </cell>
        </row>
        <row r="116">
          <cell r="A116">
            <v>0</v>
          </cell>
          <cell r="B116">
            <v>0</v>
          </cell>
        </row>
        <row r="117">
          <cell r="A117">
            <v>0</v>
          </cell>
          <cell r="B117">
            <v>0</v>
          </cell>
        </row>
        <row r="118">
          <cell r="A118">
            <v>0</v>
          </cell>
          <cell r="B118">
            <v>0</v>
          </cell>
        </row>
        <row r="119">
          <cell r="A119">
            <v>0</v>
          </cell>
          <cell r="B119">
            <v>0</v>
          </cell>
        </row>
        <row r="120">
          <cell r="A120">
            <v>0</v>
          </cell>
          <cell r="B120">
            <v>0</v>
          </cell>
        </row>
        <row r="121">
          <cell r="A121">
            <v>0</v>
          </cell>
          <cell r="B121">
            <v>0</v>
          </cell>
        </row>
        <row r="122">
          <cell r="A122">
            <v>0</v>
          </cell>
          <cell r="B122">
            <v>0</v>
          </cell>
        </row>
        <row r="123">
          <cell r="A123">
            <v>0</v>
          </cell>
          <cell r="B123">
            <v>0</v>
          </cell>
        </row>
        <row r="124">
          <cell r="A124">
            <v>0</v>
          </cell>
          <cell r="B124">
            <v>0</v>
          </cell>
        </row>
        <row r="125">
          <cell r="A125">
            <v>0</v>
          </cell>
          <cell r="B125">
            <v>0</v>
          </cell>
        </row>
        <row r="126">
          <cell r="A126">
            <v>0</v>
          </cell>
          <cell r="B126">
            <v>0</v>
          </cell>
        </row>
        <row r="127">
          <cell r="A127">
            <v>0</v>
          </cell>
          <cell r="B127">
            <v>0</v>
          </cell>
        </row>
        <row r="128">
          <cell r="A128">
            <v>0</v>
          </cell>
          <cell r="B128">
            <v>0</v>
          </cell>
        </row>
        <row r="129">
          <cell r="A129">
            <v>0</v>
          </cell>
          <cell r="B129">
            <v>0</v>
          </cell>
        </row>
        <row r="130">
          <cell r="A130">
            <v>0</v>
          </cell>
          <cell r="B130">
            <v>0</v>
          </cell>
        </row>
        <row r="131">
          <cell r="A131">
            <v>0</v>
          </cell>
          <cell r="B131">
            <v>0</v>
          </cell>
        </row>
        <row r="132">
          <cell r="A132">
            <v>0</v>
          </cell>
          <cell r="B132">
            <v>0</v>
          </cell>
        </row>
        <row r="133">
          <cell r="A133">
            <v>0</v>
          </cell>
          <cell r="B133">
            <v>0</v>
          </cell>
        </row>
        <row r="134">
          <cell r="A134">
            <v>0</v>
          </cell>
          <cell r="B134">
            <v>0</v>
          </cell>
        </row>
        <row r="135">
          <cell r="A135">
            <v>0</v>
          </cell>
          <cell r="B135">
            <v>0</v>
          </cell>
        </row>
        <row r="136">
          <cell r="A136">
            <v>0</v>
          </cell>
          <cell r="B136">
            <v>0</v>
          </cell>
        </row>
        <row r="137">
          <cell r="A137">
            <v>0</v>
          </cell>
          <cell r="B137">
            <v>0</v>
          </cell>
        </row>
        <row r="138">
          <cell r="A138">
            <v>0</v>
          </cell>
          <cell r="B138">
            <v>0</v>
          </cell>
        </row>
        <row r="139">
          <cell r="A139">
            <v>0</v>
          </cell>
          <cell r="B139">
            <v>0</v>
          </cell>
        </row>
        <row r="140">
          <cell r="A140">
            <v>0</v>
          </cell>
          <cell r="B140">
            <v>0</v>
          </cell>
        </row>
        <row r="141">
          <cell r="A141">
            <v>0</v>
          </cell>
          <cell r="B141">
            <v>0</v>
          </cell>
        </row>
        <row r="142">
          <cell r="A142">
            <v>0</v>
          </cell>
          <cell r="B142">
            <v>0</v>
          </cell>
        </row>
        <row r="143">
          <cell r="A143">
            <v>0</v>
          </cell>
          <cell r="B143">
            <v>0</v>
          </cell>
        </row>
        <row r="144">
          <cell r="A144">
            <v>0</v>
          </cell>
          <cell r="B144">
            <v>0</v>
          </cell>
        </row>
        <row r="145">
          <cell r="A145">
            <v>0</v>
          </cell>
          <cell r="B145">
            <v>0</v>
          </cell>
        </row>
        <row r="146">
          <cell r="A146">
            <v>0</v>
          </cell>
          <cell r="B146">
            <v>0</v>
          </cell>
        </row>
        <row r="147">
          <cell r="A147">
            <v>0</v>
          </cell>
          <cell r="B147">
            <v>0</v>
          </cell>
        </row>
        <row r="148">
          <cell r="A148">
            <v>0</v>
          </cell>
          <cell r="B148">
            <v>0</v>
          </cell>
        </row>
        <row r="149">
          <cell r="A149">
            <v>0</v>
          </cell>
          <cell r="B149">
            <v>0</v>
          </cell>
        </row>
        <row r="150">
          <cell r="A150">
            <v>0</v>
          </cell>
          <cell r="B150">
            <v>0</v>
          </cell>
        </row>
        <row r="151">
          <cell r="A151">
            <v>0</v>
          </cell>
          <cell r="B151">
            <v>0</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ne"/>
      <sheetName val="A"/>
      <sheetName val="B"/>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H</v>
          </cell>
          <cell r="B1" t="str">
            <v>Fee</v>
          </cell>
        </row>
        <row r="2">
          <cell r="A2" t="str">
            <v>MWH01</v>
          </cell>
          <cell r="B2" t="str">
            <v>Fees Property Manager</v>
          </cell>
        </row>
      </sheetData>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International"/>
      <sheetName val="Ranking Mieter CEE und SEE"/>
      <sheetName val="Ranking Mieter CEE"/>
      <sheetName val="Ranking Mieter SEE"/>
      <sheetName val="MV Analyse+Graphik CEE u SEE"/>
      <sheetName val="MV Analyse+Graphik CEE"/>
      <sheetName val="MV Analyse+Graphik SEE"/>
      <sheetName val="FW Kurse"/>
      <sheetName val="Konsquoten"/>
      <sheetName val="Marktwerte für Analyse"/>
      <sheetName val="wirtsch Leerstand"/>
      <sheetName val="Leerst. Durschnittsberechng."/>
      <sheetName val="BOP Daten (herausgenommen)"/>
      <sheetName val="Englische Schule"/>
    </sheetNames>
    <sheetDataSet>
      <sheetData sheetId="0"/>
      <sheetData sheetId="1"/>
      <sheetData sheetId="2"/>
      <sheetData sheetId="3"/>
      <sheetData sheetId="4"/>
      <sheetData sheetId="5"/>
      <sheetData sheetId="6"/>
      <sheetData sheetId="7">
        <row r="5">
          <cell r="A5" t="str">
            <v>CHF</v>
          </cell>
        </row>
      </sheetData>
      <sheetData sheetId="8">
        <row r="1">
          <cell r="A1" t="str">
            <v>Bartok Haz</v>
          </cell>
          <cell r="B1">
            <v>1</v>
          </cell>
        </row>
        <row r="2">
          <cell r="A2" t="str">
            <v>BBC</v>
          </cell>
          <cell r="B2">
            <v>1</v>
          </cell>
        </row>
        <row r="3">
          <cell r="A3" t="str">
            <v>Bucharest Business Park</v>
          </cell>
          <cell r="B3">
            <v>1</v>
          </cell>
        </row>
        <row r="4">
          <cell r="A4" t="str">
            <v>Buda Business Center</v>
          </cell>
          <cell r="B4">
            <v>1</v>
          </cell>
        </row>
        <row r="5">
          <cell r="A5" t="str">
            <v>Canada Square</v>
          </cell>
          <cell r="B5">
            <v>1</v>
          </cell>
        </row>
        <row r="6">
          <cell r="A6" t="str">
            <v>Europort</v>
          </cell>
          <cell r="B6">
            <v>1</v>
          </cell>
        </row>
        <row r="7">
          <cell r="A7" t="str">
            <v>Kapas</v>
          </cell>
          <cell r="B7">
            <v>1</v>
          </cell>
        </row>
        <row r="8">
          <cell r="A8" t="str">
            <v>Mladost 1</v>
          </cell>
          <cell r="B8">
            <v>1</v>
          </cell>
        </row>
        <row r="9">
          <cell r="A9" t="str">
            <v>Mladost 2</v>
          </cell>
          <cell r="B9">
            <v>1</v>
          </cell>
        </row>
        <row r="10">
          <cell r="A10" t="str">
            <v>Opera Center One</v>
          </cell>
          <cell r="B10">
            <v>1</v>
          </cell>
        </row>
        <row r="11">
          <cell r="A11" t="str">
            <v>Opera Center Two</v>
          </cell>
          <cell r="B11">
            <v>1</v>
          </cell>
        </row>
        <row r="12">
          <cell r="A12" t="str">
            <v>R70</v>
          </cell>
          <cell r="B12">
            <v>1</v>
          </cell>
        </row>
        <row r="13">
          <cell r="A13" t="str">
            <v>RTW</v>
          </cell>
          <cell r="B13">
            <v>1</v>
          </cell>
        </row>
        <row r="14">
          <cell r="A14" t="str">
            <v>WFC</v>
          </cell>
          <cell r="B14">
            <v>0.5</v>
          </cell>
        </row>
        <row r="15">
          <cell r="A15" t="str">
            <v>Wspolna</v>
          </cell>
          <cell r="B15">
            <v>1</v>
          </cell>
        </row>
        <row r="16">
          <cell r="A16" t="str">
            <v>Englische Schule</v>
          </cell>
          <cell r="B16">
            <v>1</v>
          </cell>
        </row>
        <row r="17">
          <cell r="A17" t="str">
            <v>Grand Media Hotel</v>
          </cell>
          <cell r="B17">
            <v>1</v>
          </cell>
        </row>
      </sheetData>
      <sheetData sheetId="9">
        <row r="3">
          <cell r="A3" t="str">
            <v>Bartok Haz</v>
          </cell>
          <cell r="B3" t="str">
            <v>Hungary</v>
          </cell>
          <cell r="C3">
            <v>13.75</v>
          </cell>
          <cell r="D3">
            <v>17.5</v>
          </cell>
          <cell r="G3">
            <v>16</v>
          </cell>
          <cell r="I3">
            <v>100</v>
          </cell>
        </row>
        <row r="4">
          <cell r="A4" t="str">
            <v>BBC</v>
          </cell>
          <cell r="B4" t="str">
            <v>Slovakia</v>
          </cell>
          <cell r="C4">
            <v>11.5</v>
          </cell>
          <cell r="D4">
            <v>13</v>
          </cell>
          <cell r="G4">
            <v>4.5</v>
          </cell>
          <cell r="H4">
            <v>75</v>
          </cell>
          <cell r="I4">
            <v>80</v>
          </cell>
        </row>
        <row r="5">
          <cell r="A5" t="str">
            <v>Bucharest Business Park</v>
          </cell>
          <cell r="B5" t="str">
            <v>Romania</v>
          </cell>
          <cell r="C5">
            <v>16.5</v>
          </cell>
          <cell r="D5">
            <v>15.52</v>
          </cell>
          <cell r="G5">
            <v>9.32</v>
          </cell>
          <cell r="H5">
            <v>30</v>
          </cell>
          <cell r="I5">
            <v>50</v>
          </cell>
        </row>
        <row r="6">
          <cell r="A6" t="str">
            <v>Buda Business Center</v>
          </cell>
          <cell r="B6" t="str">
            <v>Hungary</v>
          </cell>
          <cell r="C6">
            <v>11.5</v>
          </cell>
          <cell r="G6">
            <v>4.1900000000000004</v>
          </cell>
          <cell r="I6">
            <v>75</v>
          </cell>
        </row>
        <row r="7">
          <cell r="A7" t="str">
            <v>Canada Square</v>
          </cell>
          <cell r="B7" t="str">
            <v>Hungary</v>
          </cell>
          <cell r="C7">
            <v>13.5</v>
          </cell>
          <cell r="G7">
            <v>9.19</v>
          </cell>
          <cell r="I7">
            <v>110</v>
          </cell>
        </row>
        <row r="8">
          <cell r="A8" t="str">
            <v>Englische Schule</v>
          </cell>
          <cell r="B8" t="str">
            <v>Czech Republic</v>
          </cell>
          <cell r="G8">
            <v>7.56</v>
          </cell>
        </row>
        <row r="9">
          <cell r="A9" t="str">
            <v>Europort</v>
          </cell>
          <cell r="B9" t="str">
            <v>Czech Republic</v>
          </cell>
          <cell r="D9">
            <v>17</v>
          </cell>
          <cell r="F9">
            <v>15.13</v>
          </cell>
          <cell r="G9">
            <v>6.94</v>
          </cell>
          <cell r="H9">
            <v>70</v>
          </cell>
          <cell r="I9">
            <v>100</v>
          </cell>
        </row>
        <row r="10">
          <cell r="A10" t="str">
            <v>Grand Media Hotel</v>
          </cell>
          <cell r="B10" t="str">
            <v>Slovenia</v>
          </cell>
          <cell r="F10">
            <v>9.2100000000000009</v>
          </cell>
          <cell r="G10">
            <v>13.67</v>
          </cell>
        </row>
        <row r="11">
          <cell r="A11" t="str">
            <v>Kapas</v>
          </cell>
          <cell r="B11" t="str">
            <v>Hungary</v>
          </cell>
          <cell r="C11">
            <v>13.5</v>
          </cell>
          <cell r="D11">
            <v>17</v>
          </cell>
          <cell r="G11">
            <v>5.34</v>
          </cell>
          <cell r="I11">
            <v>90</v>
          </cell>
        </row>
        <row r="12">
          <cell r="A12" t="str">
            <v>Mladost 1</v>
          </cell>
          <cell r="B12" t="str">
            <v>Bulgaria</v>
          </cell>
          <cell r="C12">
            <v>16.5</v>
          </cell>
          <cell r="G12">
            <v>10</v>
          </cell>
          <cell r="H12">
            <v>30</v>
          </cell>
          <cell r="I12">
            <v>65</v>
          </cell>
        </row>
        <row r="13">
          <cell r="A13" t="str">
            <v>Mladost 2</v>
          </cell>
          <cell r="B13" t="str">
            <v>Bulgaria</v>
          </cell>
          <cell r="C13">
            <v>14.5</v>
          </cell>
          <cell r="E13">
            <v>8.1199999999999992</v>
          </cell>
          <cell r="G13">
            <v>12.01</v>
          </cell>
          <cell r="H13">
            <v>35</v>
          </cell>
          <cell r="I13">
            <v>65</v>
          </cell>
        </row>
        <row r="14">
          <cell r="A14" t="str">
            <v>Opera Center One</v>
          </cell>
          <cell r="B14" t="str">
            <v>Romania</v>
          </cell>
          <cell r="C14">
            <v>18.5</v>
          </cell>
          <cell r="D14">
            <v>20.53</v>
          </cell>
          <cell r="G14">
            <v>9.35</v>
          </cell>
          <cell r="I14">
            <v>100</v>
          </cell>
        </row>
        <row r="15">
          <cell r="A15" t="str">
            <v>Opera Center Two</v>
          </cell>
          <cell r="B15" t="str">
            <v>Romania</v>
          </cell>
          <cell r="C15">
            <v>18</v>
          </cell>
          <cell r="D15">
            <v>20</v>
          </cell>
          <cell r="G15">
            <v>10.050000000000001</v>
          </cell>
          <cell r="I15">
            <v>100</v>
          </cell>
        </row>
        <row r="16">
          <cell r="A16" t="str">
            <v>R70</v>
          </cell>
          <cell r="B16" t="str">
            <v>Poland</v>
          </cell>
          <cell r="C16">
            <v>13</v>
          </cell>
          <cell r="D16">
            <v>14.28</v>
          </cell>
          <cell r="G16">
            <v>3.89</v>
          </cell>
          <cell r="I16">
            <v>80</v>
          </cell>
        </row>
        <row r="17">
          <cell r="A17" t="str">
            <v>RTW</v>
          </cell>
          <cell r="B17" t="str">
            <v>Poland</v>
          </cell>
          <cell r="C17">
            <v>15</v>
          </cell>
          <cell r="G17">
            <v>4.93</v>
          </cell>
          <cell r="H17">
            <v>70</v>
          </cell>
        </row>
        <row r="18">
          <cell r="A18" t="str">
            <v>WFC</v>
          </cell>
          <cell r="B18" t="str">
            <v>Poland</v>
          </cell>
          <cell r="C18">
            <v>21</v>
          </cell>
          <cell r="D18">
            <v>20</v>
          </cell>
          <cell r="G18">
            <v>7.27</v>
          </cell>
          <cell r="I18">
            <v>145</v>
          </cell>
        </row>
        <row r="19">
          <cell r="A19" t="str">
            <v>Wspolna</v>
          </cell>
          <cell r="B19" t="str">
            <v>Poland</v>
          </cell>
          <cell r="C19">
            <v>16</v>
          </cell>
          <cell r="D19">
            <v>20</v>
          </cell>
          <cell r="G19">
            <v>6.25</v>
          </cell>
          <cell r="H19">
            <v>80</v>
          </cell>
          <cell r="I19">
            <v>100</v>
          </cell>
        </row>
      </sheetData>
      <sheetData sheetId="10"/>
      <sheetData sheetId="11"/>
      <sheetData sheetId="12"/>
      <sheetData sheetId="13"/>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Name val="Table of contents"/>
      <sheetName val="Assumptions"/>
      <sheetName val="Summary"/>
      <sheetName val="INCOME"/>
      <sheetName val="RI Overview"/>
      <sheetName val="Basic 06"/>
      <sheetName val="UnManaged 06"/>
      <sheetName val="Managed 06"/>
      <sheetName val="Total 06"/>
      <sheetName val="Basic 07"/>
      <sheetName val="UnManaged 07"/>
      <sheetName val="Managed 07"/>
      <sheetName val="Total 07"/>
      <sheetName val="Basic 08"/>
      <sheetName val="UnManaged 08"/>
      <sheetName val="Managed 08"/>
      <sheetName val="Total 08"/>
      <sheetName val="Basic 09"/>
      <sheetName val="UnManaged 09"/>
      <sheetName val="Managed 09"/>
      <sheetName val="Total 09"/>
      <sheetName val="Basic 10"/>
      <sheetName val="UnManaged 10"/>
      <sheetName val="Managed 10"/>
      <sheetName val="Total 10"/>
      <sheetName val="Short Term Leases 2007-2010 PLN"/>
      <sheetName val="Short Term Leases 2007-2010 EUR"/>
      <sheetName val="IP operating result"/>
      <sheetName val="IP Sales &amp; COS"/>
      <sheetName val="EXPENSES"/>
      <sheetName val="Nonrecoverable"/>
      <sheetName val="leakage"/>
      <sheetName val="letting"/>
      <sheetName val="CAPEX 07"/>
      <sheetName val="CAPEX 08"/>
      <sheetName val="CAPEX 09"/>
      <sheetName val="CAPEX 10"/>
      <sheetName val="OPERATIONAL EX"/>
      <sheetName val="SC Budget 2006"/>
      <sheetName val="SC Budget 2007"/>
      <sheetName val="SC Budget 2007 - old"/>
      <sheetName val="SC Budget 2008"/>
      <sheetName val="SC Budget 2009"/>
      <sheetName val="SC Budget 2010"/>
      <sheetName val="OPEX"/>
      <sheetName val="OPEX - B-codes 2007"/>
      <sheetName val="OPEX - OLD B-codes 2007"/>
      <sheetName val="OPEX - B-codes 2008"/>
      <sheetName val="OPEX - B-codes 2009"/>
      <sheetName val="OPEX - B-codes 2010"/>
      <sheetName val="B.1.9 Miscellanous - spec."/>
      <sheetName val="OPEX - old"/>
      <sheetName val="Security"/>
      <sheetName val="Security Week details"/>
      <sheetName val="cleaning"/>
      <sheetName val="electricity"/>
      <sheetName val="water &amp; sewage"/>
      <sheetName val="heating"/>
      <sheetName val="RECHARGES EX"/>
      <sheetName val="RECHARGES"/>
      <sheetName val="MARKETING EX"/>
      <sheetName val="MAREX"/>
      <sheetName val="Marketing 07"/>
      <sheetName val="Marketing 07 - B-codes"/>
      <sheetName val="Marketing 07 - B-codes reserve"/>
      <sheetName val="Marketing 07 details"/>
      <sheetName val="Marketing 07 details - reserve"/>
      <sheetName val="Remodelling option"/>
      <sheetName val="marex_opex"/>
      <sheetName val="MAREX 08"/>
      <sheetName val="Marketing 08"/>
      <sheetName val="Marketing 08 details"/>
      <sheetName val="MAREX 09"/>
      <sheetName val="Marketing 09"/>
      <sheetName val="Marketing 09 details "/>
      <sheetName val="MAREX 10"/>
      <sheetName val="Marketing 10"/>
      <sheetName val="Marketing 10 details"/>
      <sheetName val="comment"/>
      <sheetName val="Financial Exec Sum"/>
      <sheetName val="split"/>
      <sheetName val="InfoPunkt"/>
      <sheetName val="Actuals 2007"/>
      <sheetName val="Budget 2007"/>
      <sheetName val="comparison"/>
      <sheetName val="Budget 2007 Totals "/>
      <sheetName val="Table_of_contents"/>
      <sheetName val="RI_Overview"/>
      <sheetName val="Basic_06"/>
      <sheetName val="UnManaged_06"/>
      <sheetName val="Managed_06"/>
      <sheetName val="Total_06"/>
      <sheetName val="Basic_07"/>
      <sheetName val="UnManaged_07"/>
      <sheetName val="Managed_07"/>
      <sheetName val="Total_07"/>
      <sheetName val="Basic_08"/>
      <sheetName val="UnManaged_08"/>
      <sheetName val="Managed_08"/>
      <sheetName val="Total_08"/>
      <sheetName val="Basic_09"/>
      <sheetName val="UnManaged_09"/>
      <sheetName val="Managed_09"/>
      <sheetName val="Total_09"/>
      <sheetName val="Basic_10"/>
      <sheetName val="UnManaged_10"/>
      <sheetName val="Managed_10"/>
      <sheetName val="Total_10"/>
      <sheetName val="Short_Term_Leases_2007-2010_PLN"/>
      <sheetName val="Short_Term_Leases_2007-2010_EUR"/>
      <sheetName val="IP_operating_result"/>
      <sheetName val="IP_Sales_&amp;_COS"/>
      <sheetName val="CAPEX_07"/>
      <sheetName val="CAPEX_08"/>
      <sheetName val="CAPEX_09"/>
      <sheetName val="CAPEX_10"/>
      <sheetName val="OPERATIONAL_EX"/>
      <sheetName val="SC_Budget_2006"/>
      <sheetName val="SC_Budget_2007"/>
      <sheetName val="SC_Budget_2007_-_old"/>
      <sheetName val="SC_Budget_2008"/>
      <sheetName val="SC_Budget_2009"/>
      <sheetName val="SC_Budget_2010"/>
      <sheetName val="OPEX_-_B-codes_2007"/>
      <sheetName val="OPEX_-_OLD_B-codes_2007"/>
      <sheetName val="OPEX_-_B-codes_2008"/>
      <sheetName val="OPEX_-_B-codes_2009"/>
      <sheetName val="OPEX_-_B-codes_2010"/>
      <sheetName val="B_1_9_Miscellanous_-_spec_"/>
      <sheetName val="OPEX_-_old"/>
      <sheetName val="Security_Week_details"/>
      <sheetName val="water_&amp;_sewage"/>
      <sheetName val="RECHARGES_EX"/>
      <sheetName val="MARKETING_EX"/>
      <sheetName val="Marketing_07"/>
      <sheetName val="Marketing_07_-_B-codes"/>
      <sheetName val="Marketing_07_-_B-codes_reserve"/>
      <sheetName val="Marketing_07_details"/>
      <sheetName val="Marketing_07_details_-_reserve"/>
      <sheetName val="Remodelling_option"/>
      <sheetName val="MAREX_08"/>
      <sheetName val="Marketing_08"/>
      <sheetName val="Marketing_08_details"/>
      <sheetName val="MAREX_09"/>
      <sheetName val="Marketing_09"/>
      <sheetName val="Marketing_09_details_"/>
      <sheetName val="MAREX_10"/>
      <sheetName val="Marketing_10"/>
      <sheetName val="Marketing_10_details"/>
      <sheetName val="Financial_Exec_Sum"/>
      <sheetName val="Actuals_2007"/>
      <sheetName val="Budget_2007"/>
      <sheetName val="Table_of_contents1"/>
      <sheetName val="RI_Overview1"/>
      <sheetName val="Basic_061"/>
      <sheetName val="UnManaged_061"/>
      <sheetName val="Managed_061"/>
      <sheetName val="Total_061"/>
      <sheetName val="Basic_071"/>
      <sheetName val="UnManaged_071"/>
      <sheetName val="Managed_071"/>
      <sheetName val="Total_071"/>
      <sheetName val="Basic_081"/>
      <sheetName val="UnManaged_081"/>
      <sheetName val="Managed_081"/>
      <sheetName val="Total_081"/>
      <sheetName val="Basic_091"/>
      <sheetName val="UnManaged_091"/>
      <sheetName val="Managed_091"/>
      <sheetName val="Total_091"/>
      <sheetName val="Basic_101"/>
      <sheetName val="UnManaged_101"/>
      <sheetName val="Managed_101"/>
      <sheetName val="Total_101"/>
      <sheetName val="Short_Term_Leases_2007-2010_PL1"/>
      <sheetName val="Short_Term_Leases_2007-2010_EU1"/>
      <sheetName val="IP_operating_result1"/>
      <sheetName val="IP_Sales_&amp;_COS1"/>
      <sheetName val="CAPEX_071"/>
      <sheetName val="CAPEX_081"/>
      <sheetName val="CAPEX_091"/>
      <sheetName val="CAPEX_101"/>
      <sheetName val="OPERATIONAL_EX1"/>
      <sheetName val="SC_Budget_20061"/>
      <sheetName val="SC_Budget_20071"/>
      <sheetName val="SC_Budget_2007_-_old1"/>
      <sheetName val="SC_Budget_20081"/>
      <sheetName val="SC_Budget_20091"/>
      <sheetName val="SC_Budget_20101"/>
      <sheetName val="OPEX_-_B-codes_20071"/>
      <sheetName val="OPEX_-_OLD_B-codes_20071"/>
      <sheetName val="OPEX_-_B-codes_20081"/>
      <sheetName val="OPEX_-_B-codes_20091"/>
      <sheetName val="OPEX_-_B-codes_20101"/>
      <sheetName val="B_1_9_Miscellanous_-_spec_1"/>
      <sheetName val="OPEX_-_old1"/>
      <sheetName val="Security_Week_details1"/>
      <sheetName val="water_&amp;_sewage1"/>
      <sheetName val="RECHARGES_EX1"/>
      <sheetName val="MARKETING_EX1"/>
      <sheetName val="Marketing_071"/>
      <sheetName val="Marketing_07_-_B-codes1"/>
      <sheetName val="Marketing_07_-_B-codes_reserve1"/>
      <sheetName val="Marketing_07_details1"/>
      <sheetName val="Marketing_07_details_-_reserve1"/>
      <sheetName val="Remodelling_option1"/>
      <sheetName val="MAREX_081"/>
      <sheetName val="Marketing_081"/>
      <sheetName val="Marketing_08_details1"/>
      <sheetName val="MAREX_091"/>
      <sheetName val="Marketing_091"/>
      <sheetName val="Marketing_09_details_1"/>
      <sheetName val="MAREX_101"/>
      <sheetName val="Marketing_101"/>
      <sheetName val="Marketing_10_details1"/>
      <sheetName val="Financial_Exec_Sum1"/>
      <sheetName val="Actuals_20071"/>
      <sheetName val="Budget_20071"/>
      <sheetName val="A"/>
      <sheetName val="B"/>
      <sheetName val="C"/>
      <sheetName val="D"/>
      <sheetName val="E"/>
      <sheetName val="F"/>
      <sheetName val="G"/>
      <sheetName val="dane"/>
      <sheetName val="Account balances"/>
      <sheetName val="TO"/>
      <sheetName val="Sprachblatt"/>
      <sheetName val="ING Lease"/>
      <sheetName val="Section 4"/>
      <sheetName val="Report"/>
      <sheetName val="H"/>
      <sheetName val="Miete"/>
      <sheetName val="Cons. Assumptions"/>
      <sheetName val="Table_of_contents2"/>
      <sheetName val="RI_Overview2"/>
      <sheetName val="Basic_062"/>
      <sheetName val="UnManaged_062"/>
      <sheetName val="Managed_062"/>
      <sheetName val="Total_062"/>
      <sheetName val="Basic_072"/>
      <sheetName val="UnManaged_072"/>
      <sheetName val="Managed_072"/>
      <sheetName val="Total_072"/>
      <sheetName val="Basic_082"/>
      <sheetName val="UnManaged_082"/>
      <sheetName val="Managed_082"/>
      <sheetName val="Total_082"/>
      <sheetName val="Basic_092"/>
      <sheetName val="UnManaged_092"/>
      <sheetName val="Managed_092"/>
      <sheetName val="Total_092"/>
      <sheetName val="Basic_102"/>
      <sheetName val="UnManaged_102"/>
      <sheetName val="Managed_102"/>
      <sheetName val="Total_102"/>
      <sheetName val="Short_Term_Leases_2007-2010_PL2"/>
      <sheetName val="Short_Term_Leases_2007-2010_EU2"/>
      <sheetName val="IP_operating_result2"/>
      <sheetName val="IP_Sales_&amp;_COS2"/>
      <sheetName val="CAPEX_072"/>
      <sheetName val="CAPEX_082"/>
      <sheetName val="CAPEX_092"/>
      <sheetName val="CAPEX_102"/>
      <sheetName val="OPERATIONAL_EX2"/>
      <sheetName val="SC_Budget_20062"/>
      <sheetName val="SC_Budget_20072"/>
      <sheetName val="SC_Budget_2007_-_old2"/>
      <sheetName val="SC_Budget_20082"/>
      <sheetName val="SC_Budget_20092"/>
      <sheetName val="SC_Budget_20102"/>
      <sheetName val="OPEX_-_B-codes_20072"/>
      <sheetName val="OPEX_-_OLD_B-codes_20072"/>
      <sheetName val="OPEX_-_B-codes_20082"/>
      <sheetName val="OPEX_-_B-codes_20092"/>
      <sheetName val="OPEX_-_B-codes_20102"/>
      <sheetName val="B_1_9_Miscellanous_-_spec_2"/>
      <sheetName val="OPEX_-_old2"/>
      <sheetName val="Security_Week_details2"/>
      <sheetName val="water_&amp;_sewage2"/>
      <sheetName val="RECHARGES_EX2"/>
      <sheetName val="MARKETING_EX2"/>
      <sheetName val="Marketing_072"/>
      <sheetName val="Marketing_07_-_B-codes2"/>
      <sheetName val="Marketing_07_-_B-codes_reserve2"/>
      <sheetName val="Marketing_07_details2"/>
      <sheetName val="Marketing_07_details_-_reserve2"/>
      <sheetName val="Remodelling_option2"/>
      <sheetName val="MAREX_082"/>
      <sheetName val="Marketing_082"/>
      <sheetName val="Marketing_08_details2"/>
      <sheetName val="MAREX_092"/>
      <sheetName val="Marketing_092"/>
      <sheetName val="Marketing_09_details_2"/>
      <sheetName val="MAREX_102"/>
      <sheetName val="Marketing_102"/>
      <sheetName val="Marketing_10_details2"/>
      <sheetName val="Financial_Exec_Sum2"/>
      <sheetName val="Actuals_20072"/>
      <sheetName val="Budget_20072"/>
      <sheetName val="Section_4"/>
      <sheetName val="Budget_2007_Totals_"/>
      <sheetName val="B 2004"/>
      <sheetName val="Table_of_contents3"/>
      <sheetName val="RI_Overview3"/>
      <sheetName val="Basic_063"/>
      <sheetName val="UnManaged_063"/>
      <sheetName val="Managed_063"/>
      <sheetName val="Total_063"/>
      <sheetName val="Basic_073"/>
      <sheetName val="UnManaged_073"/>
      <sheetName val="Managed_073"/>
      <sheetName val="Total_073"/>
      <sheetName val="Basic_083"/>
      <sheetName val="UnManaged_083"/>
      <sheetName val="Managed_083"/>
      <sheetName val="Total_083"/>
      <sheetName val="Basic_093"/>
      <sheetName val="UnManaged_093"/>
      <sheetName val="Managed_093"/>
      <sheetName val="Total_093"/>
      <sheetName val="Basic_103"/>
      <sheetName val="UnManaged_103"/>
      <sheetName val="Managed_103"/>
      <sheetName val="Total_103"/>
      <sheetName val="Short_Term_Leases_2007-2010_PL3"/>
      <sheetName val="Short_Term_Leases_2007-2010_EU3"/>
      <sheetName val="IP_operating_result3"/>
      <sheetName val="IP_Sales_&amp;_COS3"/>
      <sheetName val="CAPEX_073"/>
      <sheetName val="CAPEX_083"/>
      <sheetName val="CAPEX_093"/>
      <sheetName val="CAPEX_103"/>
      <sheetName val="OPERATIONAL_EX3"/>
      <sheetName val="SC_Budget_20063"/>
      <sheetName val="SC_Budget_20073"/>
      <sheetName val="SC_Budget_2007_-_old3"/>
      <sheetName val="SC_Budget_20083"/>
      <sheetName val="SC_Budget_20093"/>
      <sheetName val="SC_Budget_20103"/>
      <sheetName val="OPEX_-_B-codes_20073"/>
      <sheetName val="OPEX_-_OLD_B-codes_20073"/>
      <sheetName val="OPEX_-_B-codes_20083"/>
      <sheetName val="OPEX_-_B-codes_20093"/>
      <sheetName val="OPEX_-_B-codes_20103"/>
      <sheetName val="B_1_9_Miscellanous_-_spec_3"/>
      <sheetName val="OPEX_-_old3"/>
      <sheetName val="Security_Week_details3"/>
      <sheetName val="water_&amp;_sewage3"/>
      <sheetName val="RECHARGES_EX3"/>
      <sheetName val="MARKETING_EX3"/>
      <sheetName val="Marketing_073"/>
      <sheetName val="Marketing_07_-_B-codes3"/>
      <sheetName val="Marketing_07_-_B-codes_reserve3"/>
      <sheetName val="Marketing_07_details3"/>
      <sheetName val="Marketing_07_details_-_reserve3"/>
      <sheetName val="Remodelling_option3"/>
      <sheetName val="MAREX_083"/>
      <sheetName val="Marketing_083"/>
      <sheetName val="Marketing_08_details3"/>
      <sheetName val="MAREX_093"/>
      <sheetName val="Marketing_093"/>
      <sheetName val="Marketing_09_details_3"/>
      <sheetName val="MAREX_103"/>
      <sheetName val="Marketing_103"/>
      <sheetName val="Marketing_10_details3"/>
      <sheetName val="Financial_Exec_Sum3"/>
      <sheetName val="Actuals_20073"/>
      <sheetName val="Budget_20073"/>
      <sheetName val="Budget_2007_Totals_1"/>
      <sheetName val="Account_balances"/>
      <sheetName val="ING_Lease"/>
      <sheetName val="Cons__Assumptions"/>
      <sheetName val="Section_41"/>
      <sheetName val="B_2004"/>
      <sheetName val="Valids"/>
      <sheetName val="centralizator"/>
      <sheetName val="invoices"/>
    </sheetNames>
    <sheetDataSet>
      <sheetData sheetId="0" refreshError="1"/>
      <sheetData sheetId="1" refreshError="1"/>
      <sheetData sheetId="2" refreshError="1"/>
      <sheetData sheetId="3" refreshError="1">
        <row r="4">
          <cell r="B4">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Worksheet in 5610 Fixed assets "/>
      <sheetName val="AJE"/>
      <sheetName val="Recovered_Sheet1"/>
      <sheetName val="#234"/>
      <sheetName val="213"/>
      <sheetName val="XREF"/>
    </sheetNames>
    <sheetDataSet>
      <sheetData sheetId="0" refreshError="1">
        <row r="2">
          <cell r="F2" t="str">
            <v>Preliminary</v>
          </cell>
          <cell r="H2" t="str">
            <v>AJE</v>
          </cell>
          <cell r="I2" t="str">
            <v>Adjusted</v>
          </cell>
          <cell r="J2" t="str">
            <v>RJE</v>
          </cell>
          <cell r="K2" t="str">
            <v>Final</v>
          </cell>
          <cell r="M2" t="str">
            <v>PY1</v>
          </cell>
        </row>
        <row r="3">
          <cell r="M3" t="str">
            <v>{a}</v>
          </cell>
        </row>
        <row r="4">
          <cell r="F4">
            <v>0</v>
          </cell>
          <cell r="H4">
            <v>0</v>
          </cell>
          <cell r="I4">
            <v>0</v>
          </cell>
          <cell r="J4">
            <v>0</v>
          </cell>
          <cell r="K4">
            <v>0</v>
          </cell>
          <cell r="M4">
            <v>0</v>
          </cell>
        </row>
        <row r="5">
          <cell r="F5">
            <v>770893</v>
          </cell>
          <cell r="H5">
            <v>0</v>
          </cell>
          <cell r="I5">
            <v>768698</v>
          </cell>
          <cell r="J5">
            <v>0</v>
          </cell>
          <cell r="K5">
            <v>768698</v>
          </cell>
          <cell r="M5">
            <v>768698</v>
          </cell>
        </row>
        <row r="6">
          <cell r="F6">
            <v>843378</v>
          </cell>
          <cell r="H6">
            <v>0</v>
          </cell>
          <cell r="I6">
            <v>843378</v>
          </cell>
          <cell r="J6">
            <v>0</v>
          </cell>
          <cell r="K6">
            <v>843378</v>
          </cell>
          <cell r="M6">
            <v>843378</v>
          </cell>
        </row>
        <row r="7">
          <cell r="F7">
            <v>0</v>
          </cell>
          <cell r="H7">
            <v>0</v>
          </cell>
          <cell r="I7">
            <v>0</v>
          </cell>
          <cell r="J7">
            <v>0</v>
          </cell>
          <cell r="K7">
            <v>0</v>
          </cell>
          <cell r="M7">
            <v>0</v>
          </cell>
        </row>
        <row r="8">
          <cell r="F8">
            <v>66035729</v>
          </cell>
          <cell r="H8">
            <v>0</v>
          </cell>
          <cell r="I8">
            <v>66035729</v>
          </cell>
          <cell r="J8">
            <v>0</v>
          </cell>
          <cell r="K8">
            <v>66035729</v>
          </cell>
          <cell r="M8">
            <v>0</v>
          </cell>
        </row>
        <row r="9">
          <cell r="F9">
            <v>78989618</v>
          </cell>
          <cell r="H9">
            <v>0</v>
          </cell>
          <cell r="I9">
            <v>15505672</v>
          </cell>
          <cell r="J9">
            <v>0</v>
          </cell>
          <cell r="K9">
            <v>15505672</v>
          </cell>
          <cell r="M9">
            <v>66035729</v>
          </cell>
        </row>
        <row r="10">
          <cell r="F10">
            <v>17059593</v>
          </cell>
          <cell r="H10">
            <v>0</v>
          </cell>
          <cell r="I10">
            <v>2160887</v>
          </cell>
          <cell r="J10">
            <v>0</v>
          </cell>
          <cell r="K10">
            <v>2160887</v>
          </cell>
          <cell r="M10">
            <v>15505672</v>
          </cell>
        </row>
        <row r="11">
          <cell r="F11">
            <v>1892866</v>
          </cell>
          <cell r="H11">
            <v>0</v>
          </cell>
          <cell r="I11">
            <v>1108974</v>
          </cell>
          <cell r="J11">
            <v>0</v>
          </cell>
          <cell r="K11">
            <v>1108974</v>
          </cell>
          <cell r="M11">
            <v>2160887</v>
          </cell>
        </row>
        <row r="12">
          <cell r="F12">
            <v>1840919</v>
          </cell>
          <cell r="H12">
            <v>0</v>
          </cell>
          <cell r="I12">
            <v>15637321</v>
          </cell>
          <cell r="J12">
            <v>0</v>
          </cell>
          <cell r="K12">
            <v>15637321</v>
          </cell>
          <cell r="M12">
            <v>1108974</v>
          </cell>
        </row>
        <row r="13">
          <cell r="F13">
            <v>16060584</v>
          </cell>
          <cell r="H13">
            <v>0</v>
          </cell>
          <cell r="I13">
            <v>0</v>
          </cell>
          <cell r="J13">
            <v>0</v>
          </cell>
          <cell r="K13">
            <v>0</v>
          </cell>
          <cell r="M13">
            <v>15637321</v>
          </cell>
        </row>
        <row r="14">
          <cell r="F14">
            <v>115843580</v>
          </cell>
          <cell r="H14">
            <v>0</v>
          </cell>
          <cell r="I14">
            <v>10296563</v>
          </cell>
          <cell r="J14">
            <v>0</v>
          </cell>
          <cell r="K14">
            <v>10296563</v>
          </cell>
          <cell r="M14">
            <v>100448583</v>
          </cell>
        </row>
        <row r="15">
          <cell r="F15">
            <v>0</v>
          </cell>
          <cell r="H15">
            <v>0</v>
          </cell>
          <cell r="I15">
            <v>0</v>
          </cell>
          <cell r="J15">
            <v>0</v>
          </cell>
          <cell r="K15">
            <v>0</v>
          </cell>
          <cell r="M15">
            <v>0</v>
          </cell>
        </row>
        <row r="16">
          <cell r="F16">
            <v>1528212</v>
          </cell>
          <cell r="H16">
            <v>0</v>
          </cell>
          <cell r="I16">
            <v>-543089</v>
          </cell>
          <cell r="J16">
            <v>0</v>
          </cell>
          <cell r="K16">
            <v>-543089</v>
          </cell>
          <cell r="M16">
            <v>10296563</v>
          </cell>
        </row>
        <row r="17">
          <cell r="F17">
            <v>0</v>
          </cell>
          <cell r="H17">
            <v>0</v>
          </cell>
          <cell r="I17">
            <v>0</v>
          </cell>
          <cell r="J17">
            <v>0</v>
          </cell>
          <cell r="K17">
            <v>0</v>
          </cell>
          <cell r="M17">
            <v>0</v>
          </cell>
        </row>
        <row r="18">
          <cell r="F18">
            <v>-678439</v>
          </cell>
          <cell r="H18">
            <v>0</v>
          </cell>
          <cell r="I18">
            <v>-5848932</v>
          </cell>
          <cell r="J18">
            <v>0</v>
          </cell>
          <cell r="K18">
            <v>-5848932</v>
          </cell>
          <cell r="M18">
            <v>-543089</v>
          </cell>
        </row>
        <row r="19">
          <cell r="F19">
            <v>0</v>
          </cell>
          <cell r="H19">
            <v>0</v>
          </cell>
          <cell r="I19">
            <v>-6071824</v>
          </cell>
          <cell r="J19">
            <v>0</v>
          </cell>
          <cell r="K19">
            <v>-6071824</v>
          </cell>
          <cell r="M19">
            <v>0</v>
          </cell>
        </row>
        <row r="20">
          <cell r="F20">
            <v>-7749382</v>
          </cell>
          <cell r="H20">
            <v>0</v>
          </cell>
          <cell r="I20">
            <v>-1281899</v>
          </cell>
          <cell r="J20">
            <v>0</v>
          </cell>
          <cell r="K20">
            <v>-1281899</v>
          </cell>
          <cell r="M20">
            <v>-5848932</v>
          </cell>
        </row>
        <row r="21">
          <cell r="F21">
            <v>-8028777</v>
          </cell>
          <cell r="H21">
            <v>0</v>
          </cell>
          <cell r="I21">
            <v>-592528</v>
          </cell>
          <cell r="J21">
            <v>0</v>
          </cell>
          <cell r="K21">
            <v>-592528</v>
          </cell>
          <cell r="M21">
            <v>-6071824</v>
          </cell>
        </row>
        <row r="22">
          <cell r="F22">
            <v>-1286680</v>
          </cell>
          <cell r="H22">
            <v>0</v>
          </cell>
          <cell r="I22">
            <v>-5005147</v>
          </cell>
          <cell r="J22">
            <v>0</v>
          </cell>
          <cell r="K22">
            <v>-5005147</v>
          </cell>
          <cell r="M22">
            <v>-1281899</v>
          </cell>
        </row>
        <row r="23">
          <cell r="F23">
            <v>-854404</v>
          </cell>
          <cell r="H23">
            <v>0</v>
          </cell>
          <cell r="I23">
            <v>93013803</v>
          </cell>
          <cell r="J23">
            <v>0</v>
          </cell>
          <cell r="K23">
            <v>93013803</v>
          </cell>
          <cell r="M23">
            <v>-592528</v>
          </cell>
        </row>
        <row r="24">
          <cell r="F24">
            <v>-7191297</v>
          </cell>
          <cell r="H24">
            <v>0</v>
          </cell>
          <cell r="I24">
            <v>93013803</v>
          </cell>
          <cell r="J24">
            <v>0</v>
          </cell>
          <cell r="K24">
            <v>93013803</v>
          </cell>
          <cell r="M24">
            <v>-5005147</v>
          </cell>
        </row>
      </sheetData>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768698</v>
          </cell>
          <cell r="G4">
            <v>0</v>
          </cell>
          <cell r="H4">
            <v>768698</v>
          </cell>
          <cell r="I4">
            <v>0</v>
          </cell>
          <cell r="J4">
            <v>768698</v>
          </cell>
          <cell r="K4">
            <v>0</v>
          </cell>
        </row>
        <row r="5">
          <cell r="F5">
            <v>843378</v>
          </cell>
          <cell r="G5">
            <v>0</v>
          </cell>
          <cell r="H5">
            <v>843378</v>
          </cell>
          <cell r="I5">
            <v>0</v>
          </cell>
          <cell r="J5">
            <v>843378</v>
          </cell>
          <cell r="K5">
            <v>0</v>
          </cell>
        </row>
        <row r="6">
          <cell r="F6">
            <v>0</v>
          </cell>
          <cell r="G6">
            <v>0</v>
          </cell>
          <cell r="H6">
            <v>0</v>
          </cell>
          <cell r="I6">
            <v>0</v>
          </cell>
          <cell r="J6">
            <v>0</v>
          </cell>
          <cell r="K6">
            <v>0</v>
          </cell>
        </row>
        <row r="7">
          <cell r="F7">
            <v>66035729</v>
          </cell>
          <cell r="G7">
            <v>0</v>
          </cell>
          <cell r="H7">
            <v>66035729</v>
          </cell>
          <cell r="I7">
            <v>0</v>
          </cell>
          <cell r="J7">
            <v>66035729</v>
          </cell>
          <cell r="K7">
            <v>0</v>
          </cell>
        </row>
        <row r="8">
          <cell r="F8">
            <v>15505672</v>
          </cell>
          <cell r="G8">
            <v>0</v>
          </cell>
          <cell r="H8">
            <v>15505672</v>
          </cell>
          <cell r="I8">
            <v>0</v>
          </cell>
          <cell r="J8">
            <v>15505672</v>
          </cell>
          <cell r="K8">
            <v>0</v>
          </cell>
        </row>
        <row r="9">
          <cell r="F9">
            <v>2160887</v>
          </cell>
          <cell r="G9">
            <v>0</v>
          </cell>
          <cell r="H9">
            <v>2160887</v>
          </cell>
          <cell r="I9">
            <v>0</v>
          </cell>
          <cell r="J9">
            <v>2160887</v>
          </cell>
          <cell r="K9">
            <v>0</v>
          </cell>
        </row>
        <row r="10">
          <cell r="F10">
            <v>1108974</v>
          </cell>
          <cell r="G10">
            <v>0</v>
          </cell>
          <cell r="H10">
            <v>1108974</v>
          </cell>
          <cell r="I10">
            <v>0</v>
          </cell>
          <cell r="J10">
            <v>1108974</v>
          </cell>
          <cell r="K10">
            <v>0</v>
          </cell>
        </row>
        <row r="11">
          <cell r="F11">
            <v>15637321</v>
          </cell>
          <cell r="G11">
            <v>0</v>
          </cell>
          <cell r="H11">
            <v>15637321</v>
          </cell>
          <cell r="I11">
            <v>0</v>
          </cell>
          <cell r="J11">
            <v>15637321</v>
          </cell>
          <cell r="K11">
            <v>0</v>
          </cell>
        </row>
        <row r="12">
          <cell r="F12">
            <v>0</v>
          </cell>
          <cell r="G12">
            <v>0</v>
          </cell>
          <cell r="H12">
            <v>0</v>
          </cell>
          <cell r="I12">
            <v>0</v>
          </cell>
          <cell r="J12">
            <v>0</v>
          </cell>
          <cell r="K12">
            <v>0</v>
          </cell>
        </row>
        <row r="13">
          <cell r="F13">
            <v>10296563</v>
          </cell>
          <cell r="G13">
            <v>0</v>
          </cell>
          <cell r="H13">
            <v>10296563</v>
          </cell>
          <cell r="I13">
            <v>0</v>
          </cell>
          <cell r="J13">
            <v>10296563</v>
          </cell>
          <cell r="K13">
            <v>0</v>
          </cell>
        </row>
        <row r="14">
          <cell r="F14">
            <v>0</v>
          </cell>
          <cell r="G14">
            <v>0</v>
          </cell>
          <cell r="H14">
            <v>0</v>
          </cell>
          <cell r="I14">
            <v>0</v>
          </cell>
          <cell r="J14">
            <v>0</v>
          </cell>
          <cell r="K14">
            <v>0</v>
          </cell>
        </row>
        <row r="15">
          <cell r="F15">
            <v>-543089</v>
          </cell>
          <cell r="G15">
            <v>0</v>
          </cell>
          <cell r="H15">
            <v>-543089</v>
          </cell>
          <cell r="I15">
            <v>0</v>
          </cell>
          <cell r="J15">
            <v>-543089</v>
          </cell>
          <cell r="K15">
            <v>0</v>
          </cell>
        </row>
        <row r="16">
          <cell r="F16">
            <v>0</v>
          </cell>
          <cell r="G16">
            <v>0</v>
          </cell>
          <cell r="H16">
            <v>0</v>
          </cell>
          <cell r="I16">
            <v>0</v>
          </cell>
          <cell r="J16">
            <v>0</v>
          </cell>
          <cell r="K16">
            <v>0</v>
          </cell>
        </row>
        <row r="17">
          <cell r="F17">
            <v>-5848932</v>
          </cell>
          <cell r="G17">
            <v>0</v>
          </cell>
          <cell r="H17">
            <v>-5848932</v>
          </cell>
          <cell r="I17">
            <v>0</v>
          </cell>
          <cell r="J17">
            <v>-5848932</v>
          </cell>
          <cell r="K17">
            <v>0</v>
          </cell>
        </row>
        <row r="18">
          <cell r="F18">
            <v>-6071824</v>
          </cell>
          <cell r="G18">
            <v>0</v>
          </cell>
          <cell r="H18">
            <v>-6071824</v>
          </cell>
          <cell r="I18">
            <v>0</v>
          </cell>
          <cell r="J18">
            <v>-6071824</v>
          </cell>
          <cell r="K18">
            <v>0</v>
          </cell>
        </row>
        <row r="19">
          <cell r="F19">
            <v>-1281899</v>
          </cell>
          <cell r="G19">
            <v>0</v>
          </cell>
          <cell r="H19">
            <v>-1281899</v>
          </cell>
          <cell r="I19">
            <v>0</v>
          </cell>
          <cell r="J19">
            <v>-1281899</v>
          </cell>
          <cell r="K19">
            <v>0</v>
          </cell>
        </row>
        <row r="20">
          <cell r="F20">
            <v>-592528</v>
          </cell>
          <cell r="G20">
            <v>0</v>
          </cell>
          <cell r="H20">
            <v>-592528</v>
          </cell>
          <cell r="I20">
            <v>0</v>
          </cell>
          <cell r="J20">
            <v>-592528</v>
          </cell>
          <cell r="K20">
            <v>0</v>
          </cell>
        </row>
        <row r="21">
          <cell r="F21">
            <v>-5005147</v>
          </cell>
          <cell r="G21">
            <v>0</v>
          </cell>
          <cell r="H21">
            <v>-5005147</v>
          </cell>
          <cell r="I21">
            <v>0</v>
          </cell>
          <cell r="J21">
            <v>-5005147</v>
          </cell>
          <cell r="K21">
            <v>0</v>
          </cell>
        </row>
        <row r="22">
          <cell r="F22">
            <v>93013803</v>
          </cell>
          <cell r="G22">
            <v>0</v>
          </cell>
          <cell r="H22">
            <v>93013803</v>
          </cell>
          <cell r="I22">
            <v>0</v>
          </cell>
          <cell r="J22">
            <v>93013803</v>
          </cell>
          <cell r="K22">
            <v>0</v>
          </cell>
        </row>
        <row r="23">
          <cell r="F23">
            <v>93013803</v>
          </cell>
          <cell r="G23">
            <v>0</v>
          </cell>
          <cell r="H23">
            <v>93013803</v>
          </cell>
          <cell r="I23">
            <v>0</v>
          </cell>
          <cell r="J23">
            <v>93013803</v>
          </cell>
          <cell r="K23">
            <v>0</v>
          </cell>
        </row>
        <row r="24">
          <cell r="F24">
            <v>0</v>
          </cell>
          <cell r="G24">
            <v>0</v>
          </cell>
          <cell r="H24">
            <v>0</v>
          </cell>
          <cell r="I24">
            <v>0</v>
          </cell>
          <cell r="J24">
            <v>0</v>
          </cell>
          <cell r="K24">
            <v>0</v>
          </cell>
        </row>
        <row r="25">
          <cell r="F25">
            <v>82343</v>
          </cell>
          <cell r="G25">
            <v>0</v>
          </cell>
          <cell r="H25">
            <v>82343</v>
          </cell>
          <cell r="I25">
            <v>0</v>
          </cell>
          <cell r="J25">
            <v>82343</v>
          </cell>
          <cell r="K25">
            <v>75559</v>
          </cell>
        </row>
        <row r="26">
          <cell r="F26">
            <v>82343</v>
          </cell>
          <cell r="G26">
            <v>0</v>
          </cell>
          <cell r="H26">
            <v>82343</v>
          </cell>
          <cell r="I26">
            <v>0</v>
          </cell>
          <cell r="J26">
            <v>82343</v>
          </cell>
          <cell r="K26">
            <v>75559</v>
          </cell>
        </row>
        <row r="27">
          <cell r="F27">
            <v>82343</v>
          </cell>
          <cell r="G27">
            <v>0</v>
          </cell>
          <cell r="H27">
            <v>82343</v>
          </cell>
          <cell r="I27">
            <v>0</v>
          </cell>
          <cell r="J27">
            <v>82343</v>
          </cell>
          <cell r="K27">
            <v>75559</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39878</v>
          </cell>
          <cell r="G34">
            <v>0</v>
          </cell>
          <cell r="H34">
            <v>-39878</v>
          </cell>
          <cell r="I34">
            <v>0</v>
          </cell>
          <cell r="J34">
            <v>-39878</v>
          </cell>
          <cell r="K34">
            <v>-18890</v>
          </cell>
        </row>
        <row r="35">
          <cell r="F35">
            <v>-44448</v>
          </cell>
          <cell r="G35">
            <v>0</v>
          </cell>
          <cell r="H35">
            <v>-44448</v>
          </cell>
          <cell r="I35">
            <v>0</v>
          </cell>
          <cell r="J35">
            <v>-44448</v>
          </cell>
          <cell r="K35">
            <v>-18890</v>
          </cell>
        </row>
        <row r="36">
          <cell r="F36">
            <v>-58507</v>
          </cell>
          <cell r="G36">
            <v>0</v>
          </cell>
          <cell r="H36">
            <v>-58507</v>
          </cell>
          <cell r="I36">
            <v>0</v>
          </cell>
          <cell r="J36">
            <v>-58507</v>
          </cell>
          <cell r="K36">
            <v>-35613</v>
          </cell>
        </row>
        <row r="37">
          <cell r="F37">
            <v>-36007</v>
          </cell>
          <cell r="G37">
            <v>0</v>
          </cell>
          <cell r="H37">
            <v>-36007</v>
          </cell>
          <cell r="I37">
            <v>0</v>
          </cell>
          <cell r="J37">
            <v>-36007</v>
          </cell>
          <cell r="K37">
            <v>-1084</v>
          </cell>
        </row>
        <row r="38">
          <cell r="F38">
            <v>-257844</v>
          </cell>
          <cell r="G38">
            <v>0</v>
          </cell>
          <cell r="H38">
            <v>-257844</v>
          </cell>
          <cell r="I38">
            <v>0</v>
          </cell>
          <cell r="J38">
            <v>-257844</v>
          </cell>
          <cell r="K38">
            <v>-241729</v>
          </cell>
        </row>
        <row r="39">
          <cell r="F39">
            <v>-825460</v>
          </cell>
          <cell r="G39">
            <v>0</v>
          </cell>
          <cell r="H39">
            <v>-825460</v>
          </cell>
          <cell r="I39">
            <v>0</v>
          </cell>
          <cell r="J39">
            <v>-825460</v>
          </cell>
          <cell r="K39">
            <v>-264726</v>
          </cell>
        </row>
        <row r="40">
          <cell r="F40">
            <v>-7517</v>
          </cell>
          <cell r="G40">
            <v>0</v>
          </cell>
          <cell r="H40">
            <v>-7517</v>
          </cell>
          <cell r="I40">
            <v>0</v>
          </cell>
          <cell r="J40">
            <v>-7517</v>
          </cell>
          <cell r="K40">
            <v>0</v>
          </cell>
        </row>
        <row r="41">
          <cell r="F41">
            <v>-720208</v>
          </cell>
          <cell r="G41">
            <v>0</v>
          </cell>
          <cell r="H41">
            <v>-720208</v>
          </cell>
          <cell r="I41">
            <v>0</v>
          </cell>
          <cell r="J41">
            <v>-720208</v>
          </cell>
          <cell r="K41">
            <v>-253211</v>
          </cell>
        </row>
        <row r="42">
          <cell r="F42">
            <v>-1949991</v>
          </cell>
          <cell r="G42">
            <v>0</v>
          </cell>
          <cell r="H42">
            <v>-1949991</v>
          </cell>
          <cell r="I42">
            <v>0</v>
          </cell>
          <cell r="J42">
            <v>-1949991</v>
          </cell>
          <cell r="K42">
            <v>-815253</v>
          </cell>
        </row>
        <row r="43">
          <cell r="F43">
            <v>30923292</v>
          </cell>
          <cell r="G43">
            <v>0</v>
          </cell>
          <cell r="H43">
            <v>30923292</v>
          </cell>
          <cell r="I43">
            <v>0</v>
          </cell>
          <cell r="J43">
            <v>30923292</v>
          </cell>
          <cell r="K43">
            <v>14607772</v>
          </cell>
        </row>
        <row r="44">
          <cell r="F44">
            <v>31681637</v>
          </cell>
          <cell r="G44">
            <v>0</v>
          </cell>
          <cell r="H44">
            <v>31681637</v>
          </cell>
          <cell r="I44">
            <v>0</v>
          </cell>
          <cell r="J44">
            <v>31681637</v>
          </cell>
          <cell r="K44">
            <v>14607772</v>
          </cell>
        </row>
        <row r="45">
          <cell r="F45">
            <v>31681637</v>
          </cell>
          <cell r="G45">
            <v>0</v>
          </cell>
          <cell r="H45">
            <v>31681637</v>
          </cell>
          <cell r="I45">
            <v>0</v>
          </cell>
          <cell r="J45">
            <v>31681637</v>
          </cell>
          <cell r="K45">
            <v>14607772</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46237329</v>
          </cell>
          <cell r="G48">
            <v>0</v>
          </cell>
          <cell r="H48">
            <v>46237329</v>
          </cell>
          <cell r="I48">
            <v>0</v>
          </cell>
          <cell r="J48">
            <v>46237329</v>
          </cell>
          <cell r="K48">
            <v>28900939</v>
          </cell>
        </row>
        <row r="49">
          <cell r="F49">
            <v>-1885723</v>
          </cell>
          <cell r="G49">
            <v>0</v>
          </cell>
          <cell r="H49">
            <v>-1885723</v>
          </cell>
          <cell r="I49">
            <v>0</v>
          </cell>
          <cell r="J49">
            <v>-1885723</v>
          </cell>
          <cell r="K49">
            <v>-1132126</v>
          </cell>
        </row>
        <row r="50">
          <cell r="F50">
            <v>29795471</v>
          </cell>
          <cell r="G50">
            <v>0</v>
          </cell>
          <cell r="H50">
            <v>29795471</v>
          </cell>
          <cell r="I50">
            <v>0</v>
          </cell>
          <cell r="J50">
            <v>29795471</v>
          </cell>
          <cell r="K50">
            <v>4025482</v>
          </cell>
        </row>
        <row r="51">
          <cell r="F51">
            <v>105523813</v>
          </cell>
          <cell r="G51">
            <v>0</v>
          </cell>
          <cell r="H51">
            <v>105523813</v>
          </cell>
          <cell r="I51">
            <v>0</v>
          </cell>
          <cell r="J51">
            <v>105523813</v>
          </cell>
          <cell r="K51">
            <v>12076446</v>
          </cell>
        </row>
        <row r="52">
          <cell r="F52">
            <v>105523813</v>
          </cell>
          <cell r="G52">
            <v>0</v>
          </cell>
          <cell r="H52">
            <v>105523813</v>
          </cell>
          <cell r="I52">
            <v>0</v>
          </cell>
          <cell r="J52">
            <v>105523813</v>
          </cell>
          <cell r="K52">
            <v>12076446</v>
          </cell>
        </row>
      </sheetData>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Subsidiary"/>
      <sheetName val="Balance Sheet Trend"/>
      <sheetName val="Common Size "/>
      <sheetName val="Variance Report"/>
      <sheetName val="Opcje"/>
    </sheetNames>
    <sheetDataSet>
      <sheetData sheetId="0">
        <row r="266">
          <cell r="A266" t="str">
            <v>Last Updated September 14, 1997 - Preliminary</v>
          </cell>
        </row>
      </sheetData>
      <sheetData sheetId="1"/>
      <sheetData sheetId="2"/>
      <sheetData sheetId="3"/>
      <sheetData sheetId="4"/>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Consolidate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na"/>
      <sheetName val="Icerenko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 val="U_S_ILD"/>
    </sheetNames>
    <sheetDataSet>
      <sheetData sheetId="0" refreshError="1">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row r="3">
          <cell r="B3" t="str">
            <v>1991</v>
          </cell>
        </row>
      </sheetData>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 Price Calculation"/>
      <sheetName val="Turnover Growth Projection "/>
      <sheetName val="Turnover Underlying Assumptions"/>
      <sheetName val="SCH_budget RE 2014_JLL 2015"/>
      <sheetName val="SCH_budget 2014"/>
      <sheetName val="Service Charge Leakage"/>
      <sheetName val="ERV Tenancy Schedule"/>
      <sheetName val="ERV Schedule"/>
      <sheetName val="STI TS"/>
      <sheetName val="Parking Income"/>
      <sheetName val="Affordability Ratio"/>
      <sheetName val="Turnover Benchmark Poland"/>
      <sheetName val="Control"/>
      <sheetName val="Ten_In"/>
      <sheetName val="CF_Index"/>
      <sheetName val="Inc_Cost"/>
      <sheetName val="Classic Financial"/>
      <sheetName val="Analysis 1"/>
      <sheetName val="Analysis 2"/>
      <sheetName val="Analysis 3"/>
      <sheetName val="Debt"/>
      <sheetName val="Tax"/>
      <sheetName val="CF_CHECK"/>
      <sheetName val="CF"/>
      <sheetName val="Entry_Exit"/>
      <sheetName val="TO"/>
      <sheetName val="Growth"/>
      <sheetName val="CF_Base"/>
      <sheetName val="EB"/>
      <sheetName val="CF_Vac_Mark"/>
      <sheetName val="CF_Vac_Rent"/>
      <sheetName val="CF_V_Costs"/>
      <sheetName val="CF_Fees"/>
      <sheetName val="CF_Refurb"/>
      <sheetName val="CF_Ti"/>
      <sheetName val="Lkup"/>
      <sheetName val="Translator"/>
      <sheetName val="Accnt Financial"/>
      <sheetName val="Delta Step up Rents"/>
      <sheetName val="WAULT"/>
      <sheetName val="IRR"/>
    </sheetNames>
    <sheetDataSet>
      <sheetData sheetId="0"/>
      <sheetData sheetId="1"/>
      <sheetData sheetId="2">
        <row r="13">
          <cell r="D13">
            <v>3.3696428571428599E-2</v>
          </cell>
        </row>
      </sheetData>
      <sheetData sheetId="3"/>
      <sheetData sheetId="4"/>
      <sheetData sheetId="5"/>
      <sheetData sheetId="6"/>
      <sheetData sheetId="7"/>
      <sheetData sheetId="8"/>
      <sheetData sheetId="9"/>
      <sheetData sheetId="10"/>
      <sheetData sheetId="11"/>
      <sheetData sheetId="12">
        <row r="2">
          <cell r="P2">
            <v>1</v>
          </cell>
        </row>
      </sheetData>
      <sheetData sheetId="13"/>
      <sheetData sheetId="14"/>
      <sheetData sheetId="15"/>
      <sheetData sheetId="16">
        <row r="4">
          <cell r="C4" t="str">
            <v>Total Cashflow</v>
          </cell>
        </row>
      </sheetData>
      <sheetData sheetId="17"/>
      <sheetData sheetId="18"/>
      <sheetData sheetId="19"/>
      <sheetData sheetId="20">
        <row r="4">
          <cell r="J4" t="str">
            <v>Total Cashflow</v>
          </cell>
        </row>
        <row r="8">
          <cell r="CE8" t="str">
            <v>No Amortisation</v>
          </cell>
        </row>
        <row r="10">
          <cell r="CE10" t="str">
            <v>Fixed % of orig. loan per Annu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08">
          <cell r="B108" t="str">
            <v>Unit Sizes</v>
          </cell>
        </row>
      </sheetData>
      <sheetData sheetId="36">
        <row r="5">
          <cell r="C5" t="str">
            <v>Appraisal Date</v>
          </cell>
        </row>
      </sheetData>
      <sheetData sheetId="37"/>
      <sheetData sheetId="38"/>
      <sheetData sheetId="39"/>
      <sheetData sheetId="4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REAS"/>
      <sheetName val="Preliminary Phasing Cost"/>
      <sheetName val="Infrastructure Summary"/>
      <sheetName val="1A retail 1"/>
      <sheetName val="1B refurb"/>
      <sheetName val="2 village"/>
      <sheetName val="2A multi &amp; civic"/>
      <sheetName val="2B town"/>
      <sheetName val="2C multi &amp; senior"/>
      <sheetName val="2D single"/>
      <sheetName val="2E town &amp; single "/>
      <sheetName val="3 retail 3"/>
      <sheetName val="4 office 1"/>
      <sheetName val="5A single"/>
      <sheetName val="5B single"/>
      <sheetName val="6A town &amp; single"/>
      <sheetName val="6B town &amp; single"/>
      <sheetName val="6C town &amp; single"/>
      <sheetName val="7 office 2"/>
      <sheetName val="8 office 3"/>
      <sheetName val="9 hotel"/>
      <sheetName val="10 office 4"/>
      <sheetName val="11 office 5"/>
      <sheetName val="Cora"/>
      <sheetName val="Praktiker"/>
      <sheetName val="Kotsovolos"/>
      <sheetName val="Intersport"/>
      <sheetName val="Carpet Store"/>
      <sheetName val="IKEA"/>
      <sheetName val="METRO"/>
      <sheetName val="Cost Summary"/>
      <sheetName val="Total Annual Cash Flow"/>
      <sheetName val="Total Annual Cash Flow excl Inf"/>
      <sheetName val="Infra including roads Cash Flow"/>
      <sheetName val="Infra excluding roads Cash Flow"/>
      <sheetName val="INFRA COMPARE"/>
      <sheetName val="1B retai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sheetName val="ROMANIA"/>
      <sheetName val="NEW MODEL"/>
    </sheetNames>
    <sheetDataSet>
      <sheetData sheetId="0" refreshError="1"/>
      <sheetData sheetId="1" refreshError="1">
        <row r="2">
          <cell r="B2" t="str">
            <v>D.I.10.10.10</v>
          </cell>
          <cell r="C2" t="str">
            <v>FANTASTICO</v>
          </cell>
          <cell r="D2">
            <v>0</v>
          </cell>
          <cell r="F2">
            <v>0</v>
          </cell>
          <cell r="G2">
            <v>0</v>
          </cell>
          <cell r="H2">
            <v>630000</v>
          </cell>
          <cell r="I2">
            <v>0.126</v>
          </cell>
          <cell r="J2">
            <v>850000.00000000012</v>
          </cell>
          <cell r="K2">
            <v>0.17</v>
          </cell>
          <cell r="L2">
            <v>950000</v>
          </cell>
          <cell r="M2">
            <v>0.19</v>
          </cell>
          <cell r="N2">
            <v>1000000</v>
          </cell>
          <cell r="O2">
            <v>0.2</v>
          </cell>
          <cell r="P2">
            <v>1070000</v>
          </cell>
          <cell r="Q2">
            <v>0.214</v>
          </cell>
          <cell r="R2">
            <v>450000</v>
          </cell>
          <cell r="S2">
            <v>0.09</v>
          </cell>
          <cell r="T2">
            <v>50000</v>
          </cell>
          <cell r="U2">
            <v>0.01</v>
          </cell>
          <cell r="V2">
            <v>0</v>
          </cell>
          <cell r="W2">
            <v>0</v>
          </cell>
          <cell r="X2">
            <v>0</v>
          </cell>
          <cell r="Z2">
            <v>0</v>
          </cell>
          <cell r="AA2">
            <v>0</v>
          </cell>
          <cell r="AB2">
            <v>5000000</v>
          </cell>
          <cell r="AC2">
            <v>0.1</v>
          </cell>
          <cell r="AD2">
            <v>0.1</v>
          </cell>
        </row>
        <row r="3">
          <cell r="B3" t="str">
            <v>D.I.10.10.20</v>
          </cell>
          <cell r="C3" t="str">
            <v>TORNADO</v>
          </cell>
          <cell r="D3">
            <v>0</v>
          </cell>
          <cell r="E3">
            <v>0</v>
          </cell>
          <cell r="F3">
            <v>0</v>
          </cell>
          <cell r="G3">
            <v>0</v>
          </cell>
          <cell r="H3">
            <v>315000</v>
          </cell>
          <cell r="I3">
            <v>0.126</v>
          </cell>
          <cell r="J3">
            <v>425000.00000000006</v>
          </cell>
          <cell r="K3">
            <v>0.17</v>
          </cell>
          <cell r="L3">
            <v>475000</v>
          </cell>
          <cell r="M3">
            <v>0.19</v>
          </cell>
          <cell r="N3">
            <v>500000</v>
          </cell>
          <cell r="O3">
            <v>0.2</v>
          </cell>
          <cell r="P3">
            <v>535000</v>
          </cell>
          <cell r="Q3">
            <v>0.214</v>
          </cell>
          <cell r="R3">
            <v>225000</v>
          </cell>
          <cell r="S3">
            <v>0.09</v>
          </cell>
          <cell r="T3">
            <v>25000</v>
          </cell>
          <cell r="U3">
            <v>0.01</v>
          </cell>
          <cell r="V3">
            <v>0</v>
          </cell>
          <cell r="W3">
            <v>0</v>
          </cell>
          <cell r="X3">
            <v>0</v>
          </cell>
          <cell r="Y3">
            <v>0</v>
          </cell>
          <cell r="Z3">
            <v>0</v>
          </cell>
          <cell r="AA3">
            <v>0</v>
          </cell>
          <cell r="AB3">
            <v>2500000</v>
          </cell>
          <cell r="AC3">
            <v>0.05</v>
          </cell>
          <cell r="AD3">
            <v>0.05</v>
          </cell>
        </row>
        <row r="4">
          <cell r="B4" t="str">
            <v>D.I.10.10.50</v>
          </cell>
          <cell r="C4" t="str">
            <v>BEEP-BEEP</v>
          </cell>
          <cell r="D4">
            <v>0</v>
          </cell>
          <cell r="E4">
            <v>0</v>
          </cell>
          <cell r="F4">
            <v>0</v>
          </cell>
          <cell r="G4">
            <v>0</v>
          </cell>
          <cell r="H4">
            <v>189000</v>
          </cell>
          <cell r="I4">
            <v>0.126</v>
          </cell>
          <cell r="J4">
            <v>255000.00000000003</v>
          </cell>
          <cell r="K4">
            <v>0.17</v>
          </cell>
          <cell r="L4">
            <v>285000</v>
          </cell>
          <cell r="M4">
            <v>0.19</v>
          </cell>
          <cell r="N4">
            <v>300000</v>
          </cell>
          <cell r="O4">
            <v>0.2</v>
          </cell>
          <cell r="P4">
            <v>321000</v>
          </cell>
          <cell r="Q4">
            <v>0.214</v>
          </cell>
          <cell r="R4">
            <v>135000</v>
          </cell>
          <cell r="S4">
            <v>0.09</v>
          </cell>
          <cell r="T4">
            <v>15000</v>
          </cell>
          <cell r="U4">
            <v>0.01</v>
          </cell>
          <cell r="V4">
            <v>0</v>
          </cell>
          <cell r="W4">
            <v>0</v>
          </cell>
          <cell r="X4">
            <v>0</v>
          </cell>
          <cell r="Y4">
            <v>0</v>
          </cell>
          <cell r="Z4">
            <v>0</v>
          </cell>
          <cell r="AA4">
            <v>0</v>
          </cell>
          <cell r="AB4">
            <v>1500000</v>
          </cell>
          <cell r="AC4">
            <v>0.03</v>
          </cell>
          <cell r="AD4">
            <v>0.03</v>
          </cell>
        </row>
        <row r="5">
          <cell r="B5" t="str">
            <v>D.I.10.10.70</v>
          </cell>
          <cell r="C5" t="str">
            <v>BATMAN</v>
          </cell>
          <cell r="D5">
            <v>0</v>
          </cell>
          <cell r="E5">
            <v>0</v>
          </cell>
          <cell r="F5">
            <v>0</v>
          </cell>
          <cell r="G5">
            <v>0</v>
          </cell>
          <cell r="H5">
            <v>189000</v>
          </cell>
          <cell r="I5">
            <v>0.126</v>
          </cell>
          <cell r="J5">
            <v>255000.00000000003</v>
          </cell>
          <cell r="K5">
            <v>0.17</v>
          </cell>
          <cell r="L5">
            <v>285000</v>
          </cell>
          <cell r="M5">
            <v>0.19</v>
          </cell>
          <cell r="N5">
            <v>300000</v>
          </cell>
          <cell r="O5">
            <v>0.2</v>
          </cell>
          <cell r="P5">
            <v>321000</v>
          </cell>
          <cell r="Q5">
            <v>0.214</v>
          </cell>
          <cell r="R5">
            <v>135000</v>
          </cell>
          <cell r="S5">
            <v>0.09</v>
          </cell>
          <cell r="T5">
            <v>15000</v>
          </cell>
          <cell r="U5">
            <v>0.01</v>
          </cell>
          <cell r="V5">
            <v>0</v>
          </cell>
          <cell r="W5">
            <v>0</v>
          </cell>
          <cell r="X5">
            <v>0</v>
          </cell>
          <cell r="Y5">
            <v>0</v>
          </cell>
          <cell r="Z5">
            <v>0</v>
          </cell>
          <cell r="AA5">
            <v>0</v>
          </cell>
          <cell r="AB5">
            <v>1500000</v>
          </cell>
          <cell r="AC5">
            <v>0.03</v>
          </cell>
          <cell r="AD5">
            <v>0.03</v>
          </cell>
        </row>
        <row r="6">
          <cell r="B6" t="str">
            <v>D.I.10.10.80</v>
          </cell>
          <cell r="C6" t="str">
            <v>CASPER</v>
          </cell>
          <cell r="D6">
            <v>0</v>
          </cell>
          <cell r="E6">
            <v>0</v>
          </cell>
          <cell r="F6">
            <v>0</v>
          </cell>
          <cell r="G6">
            <v>0</v>
          </cell>
          <cell r="H6">
            <v>189000</v>
          </cell>
          <cell r="I6">
            <v>0.126</v>
          </cell>
          <cell r="J6">
            <v>255000.00000000003</v>
          </cell>
          <cell r="K6">
            <v>0.17</v>
          </cell>
          <cell r="L6">
            <v>285000</v>
          </cell>
          <cell r="M6">
            <v>0.19</v>
          </cell>
          <cell r="N6">
            <v>300000</v>
          </cell>
          <cell r="O6">
            <v>0.2</v>
          </cell>
          <cell r="P6">
            <v>321000</v>
          </cell>
          <cell r="Q6">
            <v>0.214</v>
          </cell>
          <cell r="R6">
            <v>135000</v>
          </cell>
          <cell r="S6">
            <v>0.09</v>
          </cell>
          <cell r="T6">
            <v>15000</v>
          </cell>
          <cell r="U6">
            <v>0.01</v>
          </cell>
          <cell r="V6">
            <v>0</v>
          </cell>
          <cell r="W6">
            <v>0</v>
          </cell>
          <cell r="X6">
            <v>0</v>
          </cell>
          <cell r="Y6">
            <v>0</v>
          </cell>
          <cell r="Z6">
            <v>0</v>
          </cell>
          <cell r="AA6">
            <v>0</v>
          </cell>
          <cell r="AB6">
            <v>1500000</v>
          </cell>
          <cell r="AC6">
            <v>0.03</v>
          </cell>
          <cell r="AD6">
            <v>0.03</v>
          </cell>
        </row>
        <row r="7">
          <cell r="C7" t="str">
            <v>CHILDREN STICKS</v>
          </cell>
          <cell r="D7">
            <v>0</v>
          </cell>
          <cell r="E7">
            <v>0</v>
          </cell>
          <cell r="F7">
            <v>0</v>
          </cell>
          <cell r="G7">
            <v>0</v>
          </cell>
          <cell r="H7">
            <v>1512000</v>
          </cell>
          <cell r="I7">
            <v>0.126</v>
          </cell>
          <cell r="J7">
            <v>2040000.0000000002</v>
          </cell>
          <cell r="K7">
            <v>0.17</v>
          </cell>
          <cell r="L7">
            <v>2280000</v>
          </cell>
          <cell r="M7">
            <v>0.19</v>
          </cell>
          <cell r="N7">
            <v>2400000</v>
          </cell>
          <cell r="O7">
            <v>0.2</v>
          </cell>
          <cell r="P7">
            <v>2568000</v>
          </cell>
          <cell r="Q7">
            <v>0.214</v>
          </cell>
          <cell r="R7">
            <v>1080000</v>
          </cell>
          <cell r="S7">
            <v>0.09</v>
          </cell>
          <cell r="T7">
            <v>120000</v>
          </cell>
          <cell r="U7">
            <v>0.01</v>
          </cell>
          <cell r="V7">
            <v>0</v>
          </cell>
          <cell r="W7">
            <v>0</v>
          </cell>
          <cell r="X7">
            <v>0</v>
          </cell>
          <cell r="Y7">
            <v>0</v>
          </cell>
          <cell r="Z7">
            <v>0</v>
          </cell>
          <cell r="AA7">
            <v>0</v>
          </cell>
          <cell r="AB7">
            <v>12000000</v>
          </cell>
          <cell r="AC7">
            <v>0.24</v>
          </cell>
          <cell r="AD7">
            <v>0.24</v>
          </cell>
        </row>
        <row r="8">
          <cell r="B8" t="str">
            <v>D.I.10.20.10</v>
          </cell>
          <cell r="C8" t="str">
            <v>CLASSIC VANILLA</v>
          </cell>
          <cell r="D8">
            <v>0</v>
          </cell>
          <cell r="F8">
            <v>0</v>
          </cell>
          <cell r="H8">
            <v>320000</v>
          </cell>
          <cell r="I8">
            <v>0.128</v>
          </cell>
          <cell r="J8">
            <v>400000</v>
          </cell>
          <cell r="K8">
            <v>0.16</v>
          </cell>
          <cell r="L8">
            <v>450000</v>
          </cell>
          <cell r="M8">
            <v>0.18</v>
          </cell>
          <cell r="N8">
            <v>480000</v>
          </cell>
          <cell r="O8">
            <v>0.192</v>
          </cell>
          <cell r="P8">
            <v>575000</v>
          </cell>
          <cell r="Q8">
            <v>0.23</v>
          </cell>
          <cell r="R8">
            <v>250000</v>
          </cell>
          <cell r="S8">
            <v>0.1</v>
          </cell>
          <cell r="T8">
            <v>25000</v>
          </cell>
          <cell r="U8">
            <v>0.01</v>
          </cell>
          <cell r="V8">
            <v>0</v>
          </cell>
          <cell r="W8">
            <v>0</v>
          </cell>
          <cell r="X8">
            <v>0</v>
          </cell>
          <cell r="Z8">
            <v>0</v>
          </cell>
          <cell r="AB8">
            <v>2500000</v>
          </cell>
          <cell r="AC8">
            <v>0.05</v>
          </cell>
          <cell r="AD8">
            <v>0.05</v>
          </cell>
        </row>
        <row r="9">
          <cell r="B9" t="str">
            <v>D.I.10.20.20</v>
          </cell>
          <cell r="C9" t="str">
            <v>CLASSIC CHOCO</v>
          </cell>
          <cell r="D9">
            <v>0</v>
          </cell>
          <cell r="E9">
            <v>0</v>
          </cell>
          <cell r="F9">
            <v>0</v>
          </cell>
          <cell r="G9">
            <v>0</v>
          </cell>
          <cell r="H9">
            <v>448000.00000000006</v>
          </cell>
          <cell r="I9">
            <v>0.128</v>
          </cell>
          <cell r="J9">
            <v>560000.00000000012</v>
          </cell>
          <cell r="K9">
            <v>0.16</v>
          </cell>
          <cell r="L9">
            <v>630000.00000000012</v>
          </cell>
          <cell r="M9">
            <v>0.18</v>
          </cell>
          <cell r="N9">
            <v>672000.00000000012</v>
          </cell>
          <cell r="O9">
            <v>0.192</v>
          </cell>
          <cell r="P9">
            <v>805000.00000000012</v>
          </cell>
          <cell r="Q9">
            <v>0.23</v>
          </cell>
          <cell r="R9">
            <v>350000.00000000006</v>
          </cell>
          <cell r="S9">
            <v>0.1</v>
          </cell>
          <cell r="T9">
            <v>35000.000000000007</v>
          </cell>
          <cell r="U9">
            <v>0.01</v>
          </cell>
          <cell r="V9">
            <v>0</v>
          </cell>
          <cell r="W9">
            <v>0</v>
          </cell>
          <cell r="X9">
            <v>0</v>
          </cell>
          <cell r="Y9">
            <v>0</v>
          </cell>
          <cell r="Z9">
            <v>0</v>
          </cell>
          <cell r="AA9">
            <v>0</v>
          </cell>
          <cell r="AB9">
            <v>3500000.0000000005</v>
          </cell>
          <cell r="AC9">
            <v>7.0000000000000007E-2</v>
          </cell>
          <cell r="AD9">
            <v>7.0000000000000007E-2</v>
          </cell>
        </row>
        <row r="10">
          <cell r="B10" t="str">
            <v>D.I.10.20.30</v>
          </cell>
          <cell r="C10" t="str">
            <v>CLASSIC STRAWBERRY</v>
          </cell>
          <cell r="D10">
            <v>0</v>
          </cell>
          <cell r="E10">
            <v>0</v>
          </cell>
          <cell r="F10">
            <v>0</v>
          </cell>
          <cell r="G10">
            <v>0</v>
          </cell>
          <cell r="H10">
            <v>128000</v>
          </cell>
          <cell r="I10">
            <v>0.128</v>
          </cell>
          <cell r="J10">
            <v>160000</v>
          </cell>
          <cell r="K10">
            <v>0.16</v>
          </cell>
          <cell r="L10">
            <v>180000</v>
          </cell>
          <cell r="M10">
            <v>0.18</v>
          </cell>
          <cell r="N10">
            <v>192000</v>
          </cell>
          <cell r="O10">
            <v>0.192</v>
          </cell>
          <cell r="P10">
            <v>230000</v>
          </cell>
          <cell r="Q10">
            <v>0.23</v>
          </cell>
          <cell r="R10">
            <v>100000</v>
          </cell>
          <cell r="S10">
            <v>0.1</v>
          </cell>
          <cell r="T10">
            <v>10000</v>
          </cell>
          <cell r="U10">
            <v>0.01</v>
          </cell>
          <cell r="V10">
            <v>0</v>
          </cell>
          <cell r="W10">
            <v>0</v>
          </cell>
          <cell r="X10">
            <v>0</v>
          </cell>
          <cell r="Y10">
            <v>0</v>
          </cell>
          <cell r="Z10">
            <v>0</v>
          </cell>
          <cell r="AA10">
            <v>0</v>
          </cell>
          <cell r="AB10">
            <v>1000000</v>
          </cell>
          <cell r="AC10">
            <v>0.02</v>
          </cell>
          <cell r="AD10">
            <v>0.02</v>
          </cell>
        </row>
        <row r="11">
          <cell r="C11" t="str">
            <v>SIMPLE STICKS</v>
          </cell>
          <cell r="D11">
            <v>0</v>
          </cell>
          <cell r="E11">
            <v>0</v>
          </cell>
          <cell r="F11">
            <v>0</v>
          </cell>
          <cell r="G11">
            <v>0</v>
          </cell>
          <cell r="H11">
            <v>896000</v>
          </cell>
          <cell r="I11">
            <v>0.128</v>
          </cell>
          <cell r="J11">
            <v>1120000</v>
          </cell>
          <cell r="K11">
            <v>0.16</v>
          </cell>
          <cell r="L11">
            <v>1260000</v>
          </cell>
          <cell r="M11">
            <v>0.18</v>
          </cell>
          <cell r="N11">
            <v>1344000</v>
          </cell>
          <cell r="O11">
            <v>0.192</v>
          </cell>
          <cell r="P11">
            <v>1610000</v>
          </cell>
          <cell r="Q11">
            <v>0.23</v>
          </cell>
          <cell r="R11">
            <v>700000</v>
          </cell>
          <cell r="S11">
            <v>0.1</v>
          </cell>
          <cell r="T11">
            <v>70000</v>
          </cell>
          <cell r="U11">
            <v>0.01</v>
          </cell>
          <cell r="V11">
            <v>0</v>
          </cell>
          <cell r="W11">
            <v>0</v>
          </cell>
          <cell r="X11">
            <v>0</v>
          </cell>
          <cell r="Y11">
            <v>0</v>
          </cell>
          <cell r="Z11">
            <v>0</v>
          </cell>
          <cell r="AA11">
            <v>0</v>
          </cell>
          <cell r="AB11">
            <v>7000000</v>
          </cell>
          <cell r="AC11">
            <v>0.14000000000000001</v>
          </cell>
          <cell r="AD11">
            <v>0.14000000000000001</v>
          </cell>
        </row>
        <row r="12">
          <cell r="B12" t="str">
            <v>D.I.10.30.10</v>
          </cell>
          <cell r="C12" t="str">
            <v>HIT VANILLA</v>
          </cell>
          <cell r="D12">
            <v>0</v>
          </cell>
          <cell r="F12">
            <v>0</v>
          </cell>
          <cell r="H12">
            <v>198900</v>
          </cell>
          <cell r="I12">
            <v>0.10199999999999999</v>
          </cell>
          <cell r="J12">
            <v>282750</v>
          </cell>
          <cell r="K12">
            <v>0.14499999999999999</v>
          </cell>
          <cell r="L12">
            <v>312000</v>
          </cell>
          <cell r="M12">
            <v>0.16</v>
          </cell>
          <cell r="N12">
            <v>376350</v>
          </cell>
          <cell r="O12">
            <v>0.193</v>
          </cell>
          <cell r="P12">
            <v>487500</v>
          </cell>
          <cell r="Q12">
            <v>0.25</v>
          </cell>
          <cell r="R12">
            <v>253500</v>
          </cell>
          <cell r="S12">
            <v>0.13</v>
          </cell>
          <cell r="T12">
            <v>39000</v>
          </cell>
          <cell r="U12">
            <v>0.02</v>
          </cell>
          <cell r="V12">
            <v>0</v>
          </cell>
          <cell r="X12">
            <v>0</v>
          </cell>
          <cell r="Z12">
            <v>0</v>
          </cell>
          <cell r="AB12">
            <v>1950000</v>
          </cell>
          <cell r="AC12">
            <v>3.9E-2</v>
          </cell>
          <cell r="AD12">
            <v>3.9E-2</v>
          </cell>
        </row>
        <row r="13">
          <cell r="B13" t="str">
            <v>D.I.10.30.20</v>
          </cell>
          <cell r="C13" t="str">
            <v>HIT CHOCO</v>
          </cell>
          <cell r="D13">
            <v>0</v>
          </cell>
          <cell r="E13">
            <v>0</v>
          </cell>
          <cell r="F13">
            <v>0</v>
          </cell>
          <cell r="G13">
            <v>0</v>
          </cell>
          <cell r="H13">
            <v>300900</v>
          </cell>
          <cell r="I13">
            <v>0.10199999999999999</v>
          </cell>
          <cell r="J13">
            <v>427749.99999999994</v>
          </cell>
          <cell r="K13">
            <v>0.14499999999999999</v>
          </cell>
          <cell r="L13">
            <v>472000</v>
          </cell>
          <cell r="M13">
            <v>0.16</v>
          </cell>
          <cell r="N13">
            <v>569350</v>
          </cell>
          <cell r="O13">
            <v>0.193</v>
          </cell>
          <cell r="P13">
            <v>737500</v>
          </cell>
          <cell r="Q13">
            <v>0.25</v>
          </cell>
          <cell r="R13">
            <v>383500</v>
          </cell>
          <cell r="S13">
            <v>0.13</v>
          </cell>
          <cell r="T13">
            <v>59000</v>
          </cell>
          <cell r="U13">
            <v>0.02</v>
          </cell>
          <cell r="V13">
            <v>0</v>
          </cell>
          <cell r="W13">
            <v>0</v>
          </cell>
          <cell r="X13">
            <v>0</v>
          </cell>
          <cell r="Y13">
            <v>0</v>
          </cell>
          <cell r="Z13">
            <v>0</v>
          </cell>
          <cell r="AA13">
            <v>0</v>
          </cell>
          <cell r="AB13">
            <v>2950000</v>
          </cell>
          <cell r="AC13">
            <v>5.8999999999999997E-2</v>
          </cell>
          <cell r="AD13">
            <v>5.8999999999999997E-2</v>
          </cell>
        </row>
        <row r="14">
          <cell r="B14" t="str">
            <v>D.I.10.30.30</v>
          </cell>
          <cell r="C14" t="str">
            <v>HIT VANILLA CHOCO</v>
          </cell>
          <cell r="D14">
            <v>0</v>
          </cell>
          <cell r="E14">
            <v>0</v>
          </cell>
          <cell r="F14">
            <v>0</v>
          </cell>
          <cell r="G14">
            <v>0</v>
          </cell>
          <cell r="H14">
            <v>249899.99999999997</v>
          </cell>
          <cell r="I14">
            <v>0.10199999999999999</v>
          </cell>
          <cell r="J14">
            <v>355250</v>
          </cell>
          <cell r="K14">
            <v>0.14499999999999999</v>
          </cell>
          <cell r="L14">
            <v>392000</v>
          </cell>
          <cell r="M14">
            <v>0.16</v>
          </cell>
          <cell r="N14">
            <v>472850</v>
          </cell>
          <cell r="O14">
            <v>0.193</v>
          </cell>
          <cell r="P14">
            <v>612500</v>
          </cell>
          <cell r="Q14">
            <v>0.25</v>
          </cell>
          <cell r="R14">
            <v>318500</v>
          </cell>
          <cell r="S14">
            <v>0.13</v>
          </cell>
          <cell r="T14">
            <v>49000</v>
          </cell>
          <cell r="U14">
            <v>0.02</v>
          </cell>
          <cell r="V14">
            <v>0</v>
          </cell>
          <cell r="W14">
            <v>0</v>
          </cell>
          <cell r="X14">
            <v>0</v>
          </cell>
          <cell r="Y14">
            <v>0</v>
          </cell>
          <cell r="Z14">
            <v>0</v>
          </cell>
          <cell r="AA14">
            <v>0</v>
          </cell>
          <cell r="AB14">
            <v>2450000</v>
          </cell>
          <cell r="AC14">
            <v>4.9000000000000002E-2</v>
          </cell>
          <cell r="AD14">
            <v>4.9000000000000002E-2</v>
          </cell>
        </row>
        <row r="15">
          <cell r="B15" t="str">
            <v>D.I.10.30.40</v>
          </cell>
          <cell r="C15" t="str">
            <v>HIT STRAWBERRY SYRUP</v>
          </cell>
          <cell r="D15">
            <v>0</v>
          </cell>
          <cell r="E15">
            <v>0</v>
          </cell>
          <cell r="F15">
            <v>0</v>
          </cell>
          <cell r="G15">
            <v>0</v>
          </cell>
          <cell r="H15">
            <v>254999.99999999997</v>
          </cell>
          <cell r="I15">
            <v>0.10199999999999999</v>
          </cell>
          <cell r="J15">
            <v>362500</v>
          </cell>
          <cell r="K15">
            <v>0.14499999999999999</v>
          </cell>
          <cell r="L15">
            <v>400000</v>
          </cell>
          <cell r="M15">
            <v>0.16</v>
          </cell>
          <cell r="N15">
            <v>482500</v>
          </cell>
          <cell r="O15">
            <v>0.193</v>
          </cell>
          <cell r="P15">
            <v>625000</v>
          </cell>
          <cell r="Q15">
            <v>0.25</v>
          </cell>
          <cell r="R15">
            <v>325000</v>
          </cell>
          <cell r="S15">
            <v>0.13</v>
          </cell>
          <cell r="T15">
            <v>50000</v>
          </cell>
          <cell r="U15">
            <v>0.02</v>
          </cell>
          <cell r="V15">
            <v>0</v>
          </cell>
          <cell r="W15">
            <v>0</v>
          </cell>
          <cell r="X15">
            <v>0</v>
          </cell>
          <cell r="Y15">
            <v>0</v>
          </cell>
          <cell r="Z15">
            <v>0</v>
          </cell>
          <cell r="AA15">
            <v>0</v>
          </cell>
          <cell r="AB15">
            <v>2500000</v>
          </cell>
          <cell r="AC15">
            <v>0.05</v>
          </cell>
          <cell r="AD15">
            <v>0.05</v>
          </cell>
        </row>
        <row r="16">
          <cell r="C16" t="str">
            <v>SUPER HIT VANILLA</v>
          </cell>
          <cell r="D16">
            <v>0</v>
          </cell>
          <cell r="E16">
            <v>0</v>
          </cell>
          <cell r="F16">
            <v>0</v>
          </cell>
          <cell r="G16">
            <v>0</v>
          </cell>
          <cell r="H16">
            <v>0</v>
          </cell>
          <cell r="I16">
            <v>0.10199999999999999</v>
          </cell>
          <cell r="J16">
            <v>0</v>
          </cell>
          <cell r="K16">
            <v>0.14499999999999999</v>
          </cell>
          <cell r="L16">
            <v>0</v>
          </cell>
          <cell r="M16">
            <v>0.16</v>
          </cell>
          <cell r="N16">
            <v>0</v>
          </cell>
          <cell r="O16">
            <v>0.193</v>
          </cell>
          <cell r="P16">
            <v>0</v>
          </cell>
          <cell r="Q16">
            <v>0.25</v>
          </cell>
          <cell r="R16">
            <v>0</v>
          </cell>
          <cell r="S16">
            <v>0.13</v>
          </cell>
          <cell r="T16">
            <v>0</v>
          </cell>
          <cell r="U16">
            <v>0.02</v>
          </cell>
          <cell r="V16">
            <v>0</v>
          </cell>
          <cell r="W16">
            <v>0</v>
          </cell>
          <cell r="X16">
            <v>0</v>
          </cell>
          <cell r="Y16">
            <v>0</v>
          </cell>
          <cell r="Z16">
            <v>0</v>
          </cell>
          <cell r="AA16">
            <v>0</v>
          </cell>
          <cell r="AB16">
            <v>0</v>
          </cell>
          <cell r="AC16">
            <v>0</v>
          </cell>
          <cell r="AD16">
            <v>0</v>
          </cell>
        </row>
        <row r="17">
          <cell r="B17" t="str">
            <v>D.I.10.30.50</v>
          </cell>
          <cell r="C17" t="str">
            <v>SUPER HIT VANILLA CHOCO SYRUP</v>
          </cell>
          <cell r="D17">
            <v>0</v>
          </cell>
          <cell r="E17">
            <v>0</v>
          </cell>
          <cell r="F17">
            <v>0</v>
          </cell>
          <cell r="G17">
            <v>0</v>
          </cell>
          <cell r="H17">
            <v>198900</v>
          </cell>
          <cell r="I17">
            <v>0.10199999999999999</v>
          </cell>
          <cell r="J17">
            <v>282750</v>
          </cell>
          <cell r="K17">
            <v>0.14499999999999999</v>
          </cell>
          <cell r="L17">
            <v>312000</v>
          </cell>
          <cell r="M17">
            <v>0.16</v>
          </cell>
          <cell r="N17">
            <v>376350</v>
          </cell>
          <cell r="O17">
            <v>0.193</v>
          </cell>
          <cell r="P17">
            <v>487500</v>
          </cell>
          <cell r="Q17">
            <v>0.25</v>
          </cell>
          <cell r="R17">
            <v>253500</v>
          </cell>
          <cell r="S17">
            <v>0.13</v>
          </cell>
          <cell r="T17">
            <v>39000</v>
          </cell>
          <cell r="U17">
            <v>0.02</v>
          </cell>
          <cell r="V17">
            <v>0</v>
          </cell>
          <cell r="W17">
            <v>0</v>
          </cell>
          <cell r="X17">
            <v>0</v>
          </cell>
          <cell r="Y17">
            <v>0</v>
          </cell>
          <cell r="Z17">
            <v>0</v>
          </cell>
          <cell r="AA17">
            <v>0</v>
          </cell>
          <cell r="AB17">
            <v>1950000</v>
          </cell>
          <cell r="AC17">
            <v>3.9E-2</v>
          </cell>
          <cell r="AD17">
            <v>3.9E-2</v>
          </cell>
        </row>
        <row r="18">
          <cell r="B18" t="str">
            <v>D.I.10.30.60</v>
          </cell>
          <cell r="C18" t="str">
            <v>SUPER HIT CACAO CHOCO SYRUP</v>
          </cell>
          <cell r="D18">
            <v>0</v>
          </cell>
          <cell r="E18">
            <v>0</v>
          </cell>
          <cell r="F18">
            <v>0</v>
          </cell>
          <cell r="G18">
            <v>0</v>
          </cell>
          <cell r="H18">
            <v>198900</v>
          </cell>
          <cell r="I18">
            <v>0.10199999999999999</v>
          </cell>
          <cell r="J18">
            <v>282750</v>
          </cell>
          <cell r="K18">
            <v>0.14499999999999999</v>
          </cell>
          <cell r="L18">
            <v>312000</v>
          </cell>
          <cell r="M18">
            <v>0.16</v>
          </cell>
          <cell r="N18">
            <v>376350</v>
          </cell>
          <cell r="O18">
            <v>0.193</v>
          </cell>
          <cell r="P18">
            <v>487500</v>
          </cell>
          <cell r="Q18">
            <v>0.25</v>
          </cell>
          <cell r="R18">
            <v>253500</v>
          </cell>
          <cell r="S18">
            <v>0.13</v>
          </cell>
          <cell r="T18">
            <v>39000</v>
          </cell>
          <cell r="U18">
            <v>0.02</v>
          </cell>
          <cell r="V18">
            <v>0</v>
          </cell>
          <cell r="W18">
            <v>0</v>
          </cell>
          <cell r="X18">
            <v>0</v>
          </cell>
          <cell r="Y18">
            <v>0</v>
          </cell>
          <cell r="Z18">
            <v>0</v>
          </cell>
          <cell r="AA18">
            <v>0</v>
          </cell>
          <cell r="AB18">
            <v>1950000</v>
          </cell>
          <cell r="AC18">
            <v>3.9E-2</v>
          </cell>
          <cell r="AD18">
            <v>3.9E-2</v>
          </cell>
        </row>
        <row r="19">
          <cell r="C19" t="str">
            <v>CHOCOLATE COVERED STICKS</v>
          </cell>
          <cell r="D19">
            <v>0</v>
          </cell>
          <cell r="E19">
            <v>0</v>
          </cell>
          <cell r="F19">
            <v>0</v>
          </cell>
          <cell r="G19">
            <v>0</v>
          </cell>
          <cell r="H19">
            <v>1402500</v>
          </cell>
          <cell r="I19">
            <v>0.10199999999999999</v>
          </cell>
          <cell r="J19">
            <v>1993750</v>
          </cell>
          <cell r="K19">
            <v>0.14499999999999999</v>
          </cell>
          <cell r="L19">
            <v>2200000</v>
          </cell>
          <cell r="M19">
            <v>0.16</v>
          </cell>
          <cell r="N19">
            <v>2653750</v>
          </cell>
          <cell r="O19">
            <v>0.193</v>
          </cell>
          <cell r="P19">
            <v>3437500</v>
          </cell>
          <cell r="Q19">
            <v>0.25</v>
          </cell>
          <cell r="R19">
            <v>1787500</v>
          </cell>
          <cell r="S19">
            <v>0.13</v>
          </cell>
          <cell r="T19">
            <v>275000</v>
          </cell>
          <cell r="U19">
            <v>0.02</v>
          </cell>
          <cell r="V19">
            <v>0</v>
          </cell>
          <cell r="W19">
            <v>0</v>
          </cell>
          <cell r="X19">
            <v>0</v>
          </cell>
          <cell r="Y19">
            <v>0</v>
          </cell>
          <cell r="Z19">
            <v>0</v>
          </cell>
          <cell r="AA19">
            <v>0</v>
          </cell>
          <cell r="AB19">
            <v>13750000</v>
          </cell>
          <cell r="AC19">
            <v>0.27500000000000002</v>
          </cell>
          <cell r="AD19">
            <v>0.27500000000000002</v>
          </cell>
        </row>
        <row r="20">
          <cell r="B20" t="str">
            <v>D.I.10.40.10</v>
          </cell>
          <cell r="C20" t="str">
            <v xml:space="preserve">BEST CLASSIC </v>
          </cell>
          <cell r="D20">
            <v>0</v>
          </cell>
          <cell r="F20">
            <v>0</v>
          </cell>
          <cell r="H20">
            <v>15000</v>
          </cell>
          <cell r="I20">
            <v>0.05</v>
          </cell>
          <cell r="J20">
            <v>33000</v>
          </cell>
          <cell r="K20">
            <v>0.11</v>
          </cell>
          <cell r="L20">
            <v>48000</v>
          </cell>
          <cell r="M20">
            <v>0.16</v>
          </cell>
          <cell r="N20">
            <v>63000</v>
          </cell>
          <cell r="O20">
            <v>0.21</v>
          </cell>
          <cell r="P20">
            <v>87000</v>
          </cell>
          <cell r="Q20">
            <v>0.28999999999999998</v>
          </cell>
          <cell r="R20">
            <v>45000</v>
          </cell>
          <cell r="S20">
            <v>0.15</v>
          </cell>
          <cell r="T20">
            <v>9000</v>
          </cell>
          <cell r="U20">
            <v>0.03</v>
          </cell>
          <cell r="V20">
            <v>0</v>
          </cell>
          <cell r="X20">
            <v>0</v>
          </cell>
          <cell r="Z20">
            <v>0</v>
          </cell>
          <cell r="AB20">
            <v>300000</v>
          </cell>
          <cell r="AC20">
            <v>6.0000000000000001E-3</v>
          </cell>
          <cell r="AD20">
            <v>6.0000000000000001E-3</v>
          </cell>
        </row>
        <row r="21">
          <cell r="B21" t="str">
            <v>D.I.10.40.20</v>
          </cell>
          <cell r="C21" t="str">
            <v>BEST WHITE</v>
          </cell>
          <cell r="D21">
            <v>0</v>
          </cell>
          <cell r="E21">
            <v>0</v>
          </cell>
          <cell r="F21">
            <v>0</v>
          </cell>
          <cell r="G21">
            <v>0</v>
          </cell>
          <cell r="H21">
            <v>15000</v>
          </cell>
          <cell r="I21">
            <v>0.05</v>
          </cell>
          <cell r="J21">
            <v>33000</v>
          </cell>
          <cell r="K21">
            <v>0.11</v>
          </cell>
          <cell r="L21">
            <v>48000</v>
          </cell>
          <cell r="M21">
            <v>0.16</v>
          </cell>
          <cell r="N21">
            <v>63000</v>
          </cell>
          <cell r="O21">
            <v>0.21</v>
          </cell>
          <cell r="P21">
            <v>87000</v>
          </cell>
          <cell r="Q21">
            <v>0.28999999999999998</v>
          </cell>
          <cell r="R21">
            <v>45000</v>
          </cell>
          <cell r="S21">
            <v>0.15</v>
          </cell>
          <cell r="T21">
            <v>9000</v>
          </cell>
          <cell r="U21">
            <v>0.03</v>
          </cell>
          <cell r="V21">
            <v>0</v>
          </cell>
          <cell r="W21">
            <v>0</v>
          </cell>
          <cell r="X21">
            <v>0</v>
          </cell>
          <cell r="Y21">
            <v>0</v>
          </cell>
          <cell r="Z21">
            <v>0</v>
          </cell>
          <cell r="AA21">
            <v>0</v>
          </cell>
          <cell r="AB21">
            <v>300000</v>
          </cell>
          <cell r="AC21">
            <v>6.0000000000000001E-3</v>
          </cell>
          <cell r="AD21">
            <v>6.0000000000000001E-3</v>
          </cell>
        </row>
        <row r="22">
          <cell r="C22" t="str">
            <v>PREMIUM STICKS</v>
          </cell>
          <cell r="D22">
            <v>0</v>
          </cell>
          <cell r="E22">
            <v>0</v>
          </cell>
          <cell r="F22">
            <v>0</v>
          </cell>
          <cell r="G22">
            <v>0</v>
          </cell>
          <cell r="H22">
            <v>30000</v>
          </cell>
          <cell r="I22">
            <v>0.05</v>
          </cell>
          <cell r="J22">
            <v>66000</v>
          </cell>
          <cell r="K22">
            <v>0.11</v>
          </cell>
          <cell r="L22">
            <v>96000</v>
          </cell>
          <cell r="M22">
            <v>0.16</v>
          </cell>
          <cell r="N22">
            <v>126000</v>
          </cell>
          <cell r="O22">
            <v>0.21</v>
          </cell>
          <cell r="P22">
            <v>174000</v>
          </cell>
          <cell r="Q22">
            <v>0.28999999999999998</v>
          </cell>
          <cell r="R22">
            <v>90000</v>
          </cell>
          <cell r="S22">
            <v>0.15</v>
          </cell>
          <cell r="T22">
            <v>18000</v>
          </cell>
          <cell r="U22">
            <v>0.03</v>
          </cell>
          <cell r="V22">
            <v>0</v>
          </cell>
          <cell r="W22">
            <v>0</v>
          </cell>
          <cell r="X22">
            <v>0</v>
          </cell>
          <cell r="Y22">
            <v>0</v>
          </cell>
          <cell r="Z22">
            <v>0</v>
          </cell>
          <cell r="AA22">
            <v>0</v>
          </cell>
          <cell r="AB22">
            <v>600000</v>
          </cell>
          <cell r="AC22">
            <v>1.2E-2</v>
          </cell>
          <cell r="AD22">
            <v>1.2E-2</v>
          </cell>
        </row>
        <row r="23">
          <cell r="C23" t="str">
            <v>TOTAL STICKS</v>
          </cell>
          <cell r="D23">
            <v>0</v>
          </cell>
          <cell r="E23">
            <v>0</v>
          </cell>
          <cell r="F23">
            <v>0</v>
          </cell>
          <cell r="G23">
            <v>0</v>
          </cell>
          <cell r="H23">
            <v>3840500</v>
          </cell>
          <cell r="I23">
            <v>0.11515742128935533</v>
          </cell>
          <cell r="J23">
            <v>5219750</v>
          </cell>
          <cell r="K23">
            <v>0.15651424287856072</v>
          </cell>
          <cell r="L23">
            <v>5836000</v>
          </cell>
          <cell r="M23">
            <v>0.17499250374812594</v>
          </cell>
          <cell r="N23">
            <v>6523750</v>
          </cell>
          <cell r="O23">
            <v>0.19561469265367315</v>
          </cell>
          <cell r="P23">
            <v>7789500</v>
          </cell>
          <cell r="Q23">
            <v>0.23356821589205398</v>
          </cell>
          <cell r="R23">
            <v>3657500</v>
          </cell>
          <cell r="S23">
            <v>0.10967016491754122</v>
          </cell>
          <cell r="T23">
            <v>483000</v>
          </cell>
          <cell r="U23">
            <v>1.4482758620689656E-2</v>
          </cell>
          <cell r="V23">
            <v>0</v>
          </cell>
          <cell r="W23">
            <v>0</v>
          </cell>
          <cell r="X23">
            <v>0</v>
          </cell>
          <cell r="Y23">
            <v>0</v>
          </cell>
          <cell r="Z23">
            <v>0</v>
          </cell>
          <cell r="AA23">
            <v>0</v>
          </cell>
          <cell r="AB23">
            <v>33350000</v>
          </cell>
          <cell r="AC23">
            <v>0.66700000000000004</v>
          </cell>
          <cell r="AD23">
            <v>0.66700000000000004</v>
          </cell>
        </row>
        <row r="24">
          <cell r="B24" t="str">
            <v>D.I.20.10.10</v>
          </cell>
          <cell r="C24" t="str">
            <v>LAKY CAP</v>
          </cell>
          <cell r="D24">
            <v>0</v>
          </cell>
          <cell r="F24">
            <v>0</v>
          </cell>
          <cell r="H24">
            <v>10000</v>
          </cell>
          <cell r="I24">
            <v>0.02</v>
          </cell>
          <cell r="J24">
            <v>25000</v>
          </cell>
          <cell r="K24">
            <v>0.05</v>
          </cell>
          <cell r="L24">
            <v>40000</v>
          </cell>
          <cell r="M24">
            <v>0.08</v>
          </cell>
          <cell r="N24">
            <v>105000</v>
          </cell>
          <cell r="O24">
            <v>0.21</v>
          </cell>
          <cell r="P24">
            <v>150000</v>
          </cell>
          <cell r="Q24">
            <v>0.3</v>
          </cell>
          <cell r="R24">
            <v>140000</v>
          </cell>
          <cell r="S24">
            <v>0.28000000000000003</v>
          </cell>
          <cell r="T24">
            <v>30000</v>
          </cell>
          <cell r="U24">
            <v>0.06</v>
          </cell>
          <cell r="V24">
            <v>0</v>
          </cell>
          <cell r="X24">
            <v>0</v>
          </cell>
          <cell r="Z24">
            <v>0</v>
          </cell>
          <cell r="AB24">
            <v>500000</v>
          </cell>
          <cell r="AC24">
            <v>0.01</v>
          </cell>
          <cell r="AD24">
            <v>0.01</v>
          </cell>
        </row>
        <row r="25">
          <cell r="C25" t="str">
            <v>LAKY CAP GIRL</v>
          </cell>
          <cell r="D25">
            <v>0</v>
          </cell>
          <cell r="E25">
            <v>0</v>
          </cell>
          <cell r="F25">
            <v>0</v>
          </cell>
          <cell r="G25">
            <v>0</v>
          </cell>
          <cell r="H25">
            <v>0</v>
          </cell>
          <cell r="I25">
            <v>0.02</v>
          </cell>
          <cell r="J25">
            <v>0</v>
          </cell>
          <cell r="K25">
            <v>0.05</v>
          </cell>
          <cell r="L25">
            <v>0</v>
          </cell>
          <cell r="M25">
            <v>0.08</v>
          </cell>
          <cell r="N25">
            <v>0</v>
          </cell>
          <cell r="O25">
            <v>0.21</v>
          </cell>
          <cell r="P25">
            <v>0</v>
          </cell>
          <cell r="Q25">
            <v>0.3</v>
          </cell>
          <cell r="R25">
            <v>0</v>
          </cell>
          <cell r="S25">
            <v>0.28000000000000003</v>
          </cell>
          <cell r="T25">
            <v>0</v>
          </cell>
          <cell r="U25">
            <v>0.06</v>
          </cell>
          <cell r="V25">
            <v>0</v>
          </cell>
          <cell r="W25">
            <v>0</v>
          </cell>
          <cell r="X25">
            <v>0</v>
          </cell>
          <cell r="Y25">
            <v>0</v>
          </cell>
          <cell r="Z25">
            <v>0</v>
          </cell>
          <cell r="AA25">
            <v>0</v>
          </cell>
          <cell r="AB25">
            <v>0</v>
          </cell>
          <cell r="AC25">
            <v>0</v>
          </cell>
          <cell r="AD25">
            <v>0</v>
          </cell>
        </row>
        <row r="26">
          <cell r="C26" t="str">
            <v>CHILDREN CUPS</v>
          </cell>
          <cell r="D26">
            <v>0</v>
          </cell>
          <cell r="E26">
            <v>0</v>
          </cell>
          <cell r="F26">
            <v>0</v>
          </cell>
          <cell r="G26">
            <v>0</v>
          </cell>
          <cell r="H26">
            <v>10000</v>
          </cell>
          <cell r="I26">
            <v>0.02</v>
          </cell>
          <cell r="J26">
            <v>25000</v>
          </cell>
          <cell r="K26">
            <v>0.05</v>
          </cell>
          <cell r="L26">
            <v>40000</v>
          </cell>
          <cell r="M26">
            <v>0.08</v>
          </cell>
          <cell r="N26">
            <v>105000</v>
          </cell>
          <cell r="O26">
            <v>0.21</v>
          </cell>
          <cell r="P26">
            <v>150000</v>
          </cell>
          <cell r="Q26">
            <v>0.3</v>
          </cell>
          <cell r="R26">
            <v>140000</v>
          </cell>
          <cell r="S26">
            <v>0.28000000000000003</v>
          </cell>
          <cell r="T26">
            <v>30000</v>
          </cell>
          <cell r="U26">
            <v>0.06</v>
          </cell>
          <cell r="V26">
            <v>0</v>
          </cell>
          <cell r="W26">
            <v>0</v>
          </cell>
          <cell r="X26">
            <v>0</v>
          </cell>
          <cell r="Y26">
            <v>0</v>
          </cell>
          <cell r="Z26">
            <v>0</v>
          </cell>
          <cell r="AA26">
            <v>0</v>
          </cell>
          <cell r="AB26">
            <v>500000</v>
          </cell>
          <cell r="AC26">
            <v>0.01</v>
          </cell>
          <cell r="AD26">
            <v>0.01</v>
          </cell>
        </row>
        <row r="27">
          <cell r="B27" t="str">
            <v>D.I.20.20.15</v>
          </cell>
          <cell r="C27" t="str">
            <v>CLASSIC CUP VANILLA</v>
          </cell>
          <cell r="D27">
            <v>1650</v>
          </cell>
          <cell r="E27">
            <v>5.0000000000000001E-3</v>
          </cell>
          <cell r="F27">
            <v>1650</v>
          </cell>
          <cell r="G27">
            <v>5.0000000000000001E-3</v>
          </cell>
          <cell r="H27">
            <v>13200</v>
          </cell>
          <cell r="I27">
            <v>0.04</v>
          </cell>
          <cell r="J27">
            <v>26400</v>
          </cell>
          <cell r="K27">
            <v>0.08</v>
          </cell>
          <cell r="L27">
            <v>36300</v>
          </cell>
          <cell r="M27">
            <v>0.11</v>
          </cell>
          <cell r="N27">
            <v>66000</v>
          </cell>
          <cell r="O27">
            <v>0.2</v>
          </cell>
          <cell r="P27">
            <v>85800</v>
          </cell>
          <cell r="Q27">
            <v>0.26</v>
          </cell>
          <cell r="R27">
            <v>75900</v>
          </cell>
          <cell r="S27">
            <v>0.23</v>
          </cell>
          <cell r="T27">
            <v>13200</v>
          </cell>
          <cell r="U27">
            <v>0.04</v>
          </cell>
          <cell r="V27">
            <v>3300</v>
          </cell>
          <cell r="W27">
            <v>0.01</v>
          </cell>
          <cell r="X27">
            <v>3300</v>
          </cell>
          <cell r="Y27">
            <v>0.01</v>
          </cell>
          <cell r="Z27">
            <v>3300</v>
          </cell>
          <cell r="AA27">
            <v>0.01</v>
          </cell>
          <cell r="AB27">
            <v>330000</v>
          </cell>
          <cell r="AC27">
            <v>6.6E-3</v>
          </cell>
          <cell r="AD27">
            <v>6.6E-3</v>
          </cell>
        </row>
        <row r="28">
          <cell r="B28" t="str">
            <v>D.I.20.20.25</v>
          </cell>
          <cell r="C28" t="str">
            <v xml:space="preserve">CLASSIC CUP CHOCO </v>
          </cell>
          <cell r="D28">
            <v>1650</v>
          </cell>
          <cell r="E28">
            <v>5.0000000000000001E-3</v>
          </cell>
          <cell r="F28">
            <v>1650</v>
          </cell>
          <cell r="G28">
            <v>5.0000000000000001E-3</v>
          </cell>
          <cell r="H28">
            <v>13200</v>
          </cell>
          <cell r="I28">
            <v>0.04</v>
          </cell>
          <cell r="J28">
            <v>26400</v>
          </cell>
          <cell r="K28">
            <v>0.08</v>
          </cell>
          <cell r="L28">
            <v>36300</v>
          </cell>
          <cell r="M28">
            <v>0.11</v>
          </cell>
          <cell r="N28">
            <v>66000</v>
          </cell>
          <cell r="O28">
            <v>0.2</v>
          </cell>
          <cell r="P28">
            <v>85800</v>
          </cell>
          <cell r="Q28">
            <v>0.26</v>
          </cell>
          <cell r="R28">
            <v>75900</v>
          </cell>
          <cell r="S28">
            <v>0.23</v>
          </cell>
          <cell r="T28">
            <v>13200</v>
          </cell>
          <cell r="U28">
            <v>0.04</v>
          </cell>
          <cell r="V28">
            <v>3300</v>
          </cell>
          <cell r="W28">
            <v>0.01</v>
          </cell>
          <cell r="X28">
            <v>3300</v>
          </cell>
          <cell r="Y28">
            <v>0.01</v>
          </cell>
          <cell r="Z28">
            <v>3300</v>
          </cell>
          <cell r="AA28">
            <v>0.01</v>
          </cell>
          <cell r="AB28">
            <v>330000</v>
          </cell>
          <cell r="AC28">
            <v>6.6E-3</v>
          </cell>
          <cell r="AD28">
            <v>6.6E-3</v>
          </cell>
        </row>
        <row r="29">
          <cell r="C29" t="str">
            <v>SIMPLE CUPS</v>
          </cell>
          <cell r="D29">
            <v>3300</v>
          </cell>
          <cell r="E29">
            <v>5.0000000000000001E-3</v>
          </cell>
          <cell r="F29">
            <v>3300</v>
          </cell>
          <cell r="G29">
            <v>5.0000000000000001E-3</v>
          </cell>
          <cell r="H29">
            <v>26400</v>
          </cell>
          <cell r="I29">
            <v>0.04</v>
          </cell>
          <cell r="J29">
            <v>52800</v>
          </cell>
          <cell r="K29">
            <v>0.08</v>
          </cell>
          <cell r="L29">
            <v>72600</v>
          </cell>
          <cell r="M29">
            <v>0.11</v>
          </cell>
          <cell r="N29">
            <v>132000</v>
          </cell>
          <cell r="O29">
            <v>0.2</v>
          </cell>
          <cell r="P29">
            <v>171600</v>
          </cell>
          <cell r="Q29">
            <v>0.26</v>
          </cell>
          <cell r="R29">
            <v>151800</v>
          </cell>
          <cell r="S29">
            <v>0.23</v>
          </cell>
          <cell r="T29">
            <v>26400</v>
          </cell>
          <cell r="U29">
            <v>0.04</v>
          </cell>
          <cell r="V29">
            <v>6600</v>
          </cell>
          <cell r="W29">
            <v>0.01</v>
          </cell>
          <cell r="X29">
            <v>6600</v>
          </cell>
          <cell r="Y29">
            <v>0.01</v>
          </cell>
          <cell r="Z29">
            <v>6600</v>
          </cell>
          <cell r="AA29">
            <v>0.01</v>
          </cell>
          <cell r="AB29">
            <v>660000</v>
          </cell>
          <cell r="AC29">
            <v>1.32E-2</v>
          </cell>
          <cell r="AD29">
            <v>1.32E-2</v>
          </cell>
        </row>
        <row r="30">
          <cell r="B30" t="str">
            <v>D.I.20.30.15</v>
          </cell>
          <cell r="C30" t="str">
            <v>CHERRY DREAM</v>
          </cell>
          <cell r="D30">
            <v>5250</v>
          </cell>
          <cell r="E30">
            <v>5.0000000000000001E-3</v>
          </cell>
          <cell r="F30">
            <v>5250</v>
          </cell>
          <cell r="G30">
            <v>5.0000000000000001E-3</v>
          </cell>
          <cell r="H30">
            <v>44100</v>
          </cell>
          <cell r="I30">
            <v>4.2000000000000003E-2</v>
          </cell>
          <cell r="J30">
            <v>68250</v>
          </cell>
          <cell r="K30">
            <v>6.5000000000000002E-2</v>
          </cell>
          <cell r="L30">
            <v>84000</v>
          </cell>
          <cell r="M30">
            <v>0.08</v>
          </cell>
          <cell r="N30">
            <v>220500</v>
          </cell>
          <cell r="O30">
            <v>0.21</v>
          </cell>
          <cell r="P30">
            <v>325500</v>
          </cell>
          <cell r="Q30">
            <v>0.31</v>
          </cell>
          <cell r="R30">
            <v>244650</v>
          </cell>
          <cell r="S30">
            <v>0.23300000000000001</v>
          </cell>
          <cell r="T30">
            <v>21000</v>
          </cell>
          <cell r="U30">
            <v>0.02</v>
          </cell>
          <cell r="V30">
            <v>10500</v>
          </cell>
          <cell r="W30">
            <v>0.01</v>
          </cell>
          <cell r="X30">
            <v>10500</v>
          </cell>
          <cell r="Y30">
            <v>0.01</v>
          </cell>
          <cell r="Z30">
            <v>10500</v>
          </cell>
          <cell r="AA30">
            <v>0.01</v>
          </cell>
          <cell r="AB30">
            <v>1050000</v>
          </cell>
          <cell r="AC30">
            <v>2.1000000000000001E-2</v>
          </cell>
          <cell r="AD30">
            <v>2.1000000000000001E-2</v>
          </cell>
        </row>
        <row r="31">
          <cell r="B31" t="str">
            <v>D.I.20.30.25</v>
          </cell>
          <cell r="C31" t="str">
            <v>CHOCOLATE DREAM</v>
          </cell>
          <cell r="D31">
            <v>2625</v>
          </cell>
          <cell r="E31">
            <v>5.0000000000000001E-3</v>
          </cell>
          <cell r="F31">
            <v>2625</v>
          </cell>
          <cell r="G31">
            <v>5.0000000000000001E-3</v>
          </cell>
          <cell r="H31">
            <v>22050</v>
          </cell>
          <cell r="I31">
            <v>4.2000000000000003E-2</v>
          </cell>
          <cell r="J31">
            <v>34125</v>
          </cell>
          <cell r="K31">
            <v>6.5000000000000002E-2</v>
          </cell>
          <cell r="L31">
            <v>42000</v>
          </cell>
          <cell r="M31">
            <v>0.08</v>
          </cell>
          <cell r="N31">
            <v>110250</v>
          </cell>
          <cell r="O31">
            <v>0.21</v>
          </cell>
          <cell r="P31">
            <v>162750</v>
          </cell>
          <cell r="Q31">
            <v>0.31</v>
          </cell>
          <cell r="R31">
            <v>122325</v>
          </cell>
          <cell r="S31">
            <v>0.23300000000000001</v>
          </cell>
          <cell r="T31">
            <v>10500</v>
          </cell>
          <cell r="U31">
            <v>0.02</v>
          </cell>
          <cell r="V31">
            <v>5250</v>
          </cell>
          <cell r="W31">
            <v>0.01</v>
          </cell>
          <cell r="X31">
            <v>5250</v>
          </cell>
          <cell r="Y31">
            <v>0.01</v>
          </cell>
          <cell r="Z31">
            <v>5250</v>
          </cell>
          <cell r="AA31">
            <v>0.01</v>
          </cell>
          <cell r="AB31">
            <v>525000</v>
          </cell>
          <cell r="AC31">
            <v>1.0500000000000001E-2</v>
          </cell>
          <cell r="AD31">
            <v>1.0500000000000001E-2</v>
          </cell>
        </row>
        <row r="32">
          <cell r="B32" t="str">
            <v>D.I.20.30.35</v>
          </cell>
          <cell r="C32" t="str">
            <v>CHICAGO</v>
          </cell>
          <cell r="D32">
            <v>2625</v>
          </cell>
          <cell r="E32">
            <v>5.0000000000000001E-3</v>
          </cell>
          <cell r="F32">
            <v>2625</v>
          </cell>
          <cell r="G32">
            <v>5.0000000000000001E-3</v>
          </cell>
          <cell r="H32">
            <v>22050</v>
          </cell>
          <cell r="I32">
            <v>4.2000000000000003E-2</v>
          </cell>
          <cell r="J32">
            <v>34125</v>
          </cell>
          <cell r="K32">
            <v>6.5000000000000002E-2</v>
          </cell>
          <cell r="L32">
            <v>42000</v>
          </cell>
          <cell r="M32">
            <v>0.08</v>
          </cell>
          <cell r="N32">
            <v>110250</v>
          </cell>
          <cell r="O32">
            <v>0.21</v>
          </cell>
          <cell r="P32">
            <v>162750</v>
          </cell>
          <cell r="Q32">
            <v>0.31</v>
          </cell>
          <cell r="R32">
            <v>122325</v>
          </cell>
          <cell r="S32">
            <v>0.23300000000000001</v>
          </cell>
          <cell r="T32">
            <v>10500</v>
          </cell>
          <cell r="U32">
            <v>0.02</v>
          </cell>
          <cell r="V32">
            <v>5250</v>
          </cell>
          <cell r="W32">
            <v>0.01</v>
          </cell>
          <cell r="X32">
            <v>5250</v>
          </cell>
          <cell r="Y32">
            <v>0.01</v>
          </cell>
          <cell r="Z32">
            <v>5250</v>
          </cell>
          <cell r="AA32">
            <v>0.01</v>
          </cell>
          <cell r="AB32">
            <v>525000</v>
          </cell>
          <cell r="AC32">
            <v>1.0500000000000001E-2</v>
          </cell>
          <cell r="AD32">
            <v>1.0500000000000001E-2</v>
          </cell>
        </row>
        <row r="33">
          <cell r="C33" t="str">
            <v>PREMIUM CUPS</v>
          </cell>
          <cell r="D33">
            <v>10500</v>
          </cell>
          <cell r="E33">
            <v>5.0000000000000001E-3</v>
          </cell>
          <cell r="F33">
            <v>10500</v>
          </cell>
          <cell r="G33">
            <v>5.0000000000000001E-3</v>
          </cell>
          <cell r="H33">
            <v>88200</v>
          </cell>
          <cell r="I33">
            <v>4.2000000000000003E-2</v>
          </cell>
          <cell r="J33">
            <v>136500</v>
          </cell>
          <cell r="K33">
            <v>6.5000000000000002E-2</v>
          </cell>
          <cell r="L33">
            <v>168000</v>
          </cell>
          <cell r="M33">
            <v>0.08</v>
          </cell>
          <cell r="N33">
            <v>441000</v>
          </cell>
          <cell r="O33">
            <v>0.21</v>
          </cell>
          <cell r="P33">
            <v>651000</v>
          </cell>
          <cell r="Q33">
            <v>0.31</v>
          </cell>
          <cell r="R33">
            <v>489300</v>
          </cell>
          <cell r="S33">
            <v>0.23300000000000001</v>
          </cell>
          <cell r="T33">
            <v>42000</v>
          </cell>
          <cell r="U33">
            <v>0.02</v>
          </cell>
          <cell r="V33">
            <v>21000</v>
          </cell>
          <cell r="W33">
            <v>0.01</v>
          </cell>
          <cell r="X33">
            <v>21000</v>
          </cell>
          <cell r="Y33">
            <v>0.01</v>
          </cell>
          <cell r="Z33">
            <v>21000</v>
          </cell>
          <cell r="AA33">
            <v>0.01</v>
          </cell>
          <cell r="AB33">
            <v>2100000</v>
          </cell>
          <cell r="AC33">
            <v>4.2000000000000003E-2</v>
          </cell>
          <cell r="AD33">
            <v>4.2000000000000003E-2</v>
          </cell>
        </row>
        <row r="34">
          <cell r="C34" t="str">
            <v>TOTAL CUPS</v>
          </cell>
          <cell r="D34">
            <v>13800</v>
          </cell>
          <cell r="E34">
            <v>4.2331288343558284E-3</v>
          </cell>
          <cell r="F34">
            <v>13800</v>
          </cell>
          <cell r="G34">
            <v>4.2331288343558284E-3</v>
          </cell>
          <cell r="H34">
            <v>124600</v>
          </cell>
          <cell r="I34">
            <v>3.822085889570552E-2</v>
          </cell>
          <cell r="J34">
            <v>214300</v>
          </cell>
          <cell r="K34">
            <v>6.5736196319018406E-2</v>
          </cell>
          <cell r="L34">
            <v>280600</v>
          </cell>
          <cell r="M34">
            <v>8.607361963190184E-2</v>
          </cell>
          <cell r="N34">
            <v>678000</v>
          </cell>
          <cell r="O34">
            <v>0.20797546012269938</v>
          </cell>
          <cell r="P34">
            <v>972600</v>
          </cell>
          <cell r="Q34">
            <v>0.2983435582822086</v>
          </cell>
          <cell r="R34">
            <v>781100</v>
          </cell>
          <cell r="S34">
            <v>0.23960122699386502</v>
          </cell>
          <cell r="T34">
            <v>98400</v>
          </cell>
          <cell r="U34">
            <v>3.01840490797546E-2</v>
          </cell>
          <cell r="V34">
            <v>27600</v>
          </cell>
          <cell r="W34">
            <v>8.4662576687116568E-3</v>
          </cell>
          <cell r="X34">
            <v>27600</v>
          </cell>
          <cell r="Y34">
            <v>8.4662576687116568E-3</v>
          </cell>
          <cell r="Z34">
            <v>27600</v>
          </cell>
          <cell r="AA34">
            <v>8.4662576687116568E-3</v>
          </cell>
          <cell r="AB34">
            <v>3260000</v>
          </cell>
          <cell r="AC34">
            <v>6.5199999999999994E-2</v>
          </cell>
          <cell r="AD34">
            <v>6.5199999999999994E-2</v>
          </cell>
        </row>
        <row r="35">
          <cell r="B35" t="str">
            <v>D.I.30.10.10</v>
          </cell>
          <cell r="C35" t="str">
            <v>APOLLO VANILLA</v>
          </cell>
          <cell r="D35">
            <v>0</v>
          </cell>
          <cell r="F35">
            <v>0</v>
          </cell>
          <cell r="H35">
            <v>108000</v>
          </cell>
          <cell r="I35">
            <v>0.08</v>
          </cell>
          <cell r="J35">
            <v>148500</v>
          </cell>
          <cell r="K35">
            <v>0.11</v>
          </cell>
          <cell r="L35">
            <v>202500</v>
          </cell>
          <cell r="M35">
            <v>0.15</v>
          </cell>
          <cell r="N35">
            <v>256500</v>
          </cell>
          <cell r="O35">
            <v>0.19</v>
          </cell>
          <cell r="P35">
            <v>378000.00000000006</v>
          </cell>
          <cell r="Q35">
            <v>0.28000000000000003</v>
          </cell>
          <cell r="R35">
            <v>243000</v>
          </cell>
          <cell r="S35">
            <v>0.18</v>
          </cell>
          <cell r="T35">
            <v>13500</v>
          </cell>
          <cell r="U35">
            <v>0.01</v>
          </cell>
          <cell r="V35">
            <v>0</v>
          </cell>
          <cell r="X35">
            <v>0</v>
          </cell>
          <cell r="Z35">
            <v>0</v>
          </cell>
          <cell r="AB35">
            <v>1350000</v>
          </cell>
          <cell r="AC35">
            <v>2.7E-2</v>
          </cell>
          <cell r="AD35">
            <v>2.7E-2</v>
          </cell>
        </row>
        <row r="36">
          <cell r="B36" t="str">
            <v>D.I.30.10.20</v>
          </cell>
          <cell r="C36" t="str">
            <v>APOLLO CHOCO</v>
          </cell>
          <cell r="D36">
            <v>0</v>
          </cell>
          <cell r="E36">
            <v>0</v>
          </cell>
          <cell r="F36">
            <v>0</v>
          </cell>
          <cell r="G36">
            <v>0</v>
          </cell>
          <cell r="H36">
            <v>156000</v>
          </cell>
          <cell r="I36">
            <v>0.08</v>
          </cell>
          <cell r="J36">
            <v>214500</v>
          </cell>
          <cell r="K36">
            <v>0.11</v>
          </cell>
          <cell r="L36">
            <v>292500</v>
          </cell>
          <cell r="M36">
            <v>0.15</v>
          </cell>
          <cell r="N36">
            <v>370500</v>
          </cell>
          <cell r="O36">
            <v>0.19</v>
          </cell>
          <cell r="P36">
            <v>546000</v>
          </cell>
          <cell r="Q36">
            <v>0.28000000000000003</v>
          </cell>
          <cell r="R36">
            <v>351000</v>
          </cell>
          <cell r="S36">
            <v>0.18</v>
          </cell>
          <cell r="T36">
            <v>19500</v>
          </cell>
          <cell r="U36">
            <v>0.01</v>
          </cell>
          <cell r="V36">
            <v>0</v>
          </cell>
          <cell r="W36">
            <v>0</v>
          </cell>
          <cell r="X36">
            <v>0</v>
          </cell>
          <cell r="Y36">
            <v>0</v>
          </cell>
          <cell r="Z36">
            <v>0</v>
          </cell>
          <cell r="AA36">
            <v>0</v>
          </cell>
          <cell r="AB36">
            <v>1950000</v>
          </cell>
          <cell r="AC36">
            <v>3.9E-2</v>
          </cell>
          <cell r="AD36">
            <v>3.9E-2</v>
          </cell>
        </row>
        <row r="37">
          <cell r="B37" t="str">
            <v>D.I.30.10.30</v>
          </cell>
          <cell r="C37" t="str">
            <v>APOLLO VANILLA CHOCO</v>
          </cell>
          <cell r="D37">
            <v>0</v>
          </cell>
          <cell r="E37">
            <v>0</v>
          </cell>
          <cell r="F37">
            <v>0</v>
          </cell>
          <cell r="G37">
            <v>0</v>
          </cell>
          <cell r="H37">
            <v>267200</v>
          </cell>
          <cell r="I37">
            <v>0.08</v>
          </cell>
          <cell r="J37">
            <v>367400</v>
          </cell>
          <cell r="K37">
            <v>0.11</v>
          </cell>
          <cell r="L37">
            <v>501000</v>
          </cell>
          <cell r="M37">
            <v>0.15</v>
          </cell>
          <cell r="N37">
            <v>634600</v>
          </cell>
          <cell r="O37">
            <v>0.19</v>
          </cell>
          <cell r="P37">
            <v>935200.00000000012</v>
          </cell>
          <cell r="Q37">
            <v>0.28000000000000003</v>
          </cell>
          <cell r="R37">
            <v>601200</v>
          </cell>
          <cell r="S37">
            <v>0.18</v>
          </cell>
          <cell r="T37">
            <v>33400</v>
          </cell>
          <cell r="U37">
            <v>0.01</v>
          </cell>
          <cell r="V37">
            <v>0</v>
          </cell>
          <cell r="W37">
            <v>0</v>
          </cell>
          <cell r="X37">
            <v>0</v>
          </cell>
          <cell r="Y37">
            <v>0</v>
          </cell>
          <cell r="Z37">
            <v>0</v>
          </cell>
          <cell r="AA37">
            <v>0</v>
          </cell>
          <cell r="AB37">
            <v>3340000</v>
          </cell>
          <cell r="AC37">
            <v>6.6799999999999998E-2</v>
          </cell>
          <cell r="AD37">
            <v>6.6799999999999998E-2</v>
          </cell>
        </row>
        <row r="38">
          <cell r="C38" t="str">
            <v>APOLLO NUGAT</v>
          </cell>
          <cell r="D38">
            <v>0</v>
          </cell>
          <cell r="E38">
            <v>0</v>
          </cell>
          <cell r="F38">
            <v>0</v>
          </cell>
          <cell r="G38">
            <v>0</v>
          </cell>
          <cell r="H38">
            <v>0</v>
          </cell>
          <cell r="I38">
            <v>0.08</v>
          </cell>
          <cell r="J38">
            <v>0</v>
          </cell>
          <cell r="K38">
            <v>0.11</v>
          </cell>
          <cell r="L38">
            <v>0</v>
          </cell>
          <cell r="M38">
            <v>0.15</v>
          </cell>
          <cell r="N38">
            <v>0</v>
          </cell>
          <cell r="O38">
            <v>0.19</v>
          </cell>
          <cell r="P38">
            <v>0</v>
          </cell>
          <cell r="Q38">
            <v>0.28000000000000003</v>
          </cell>
          <cell r="R38">
            <v>0</v>
          </cell>
          <cell r="S38">
            <v>0.18</v>
          </cell>
          <cell r="T38">
            <v>0</v>
          </cell>
          <cell r="U38">
            <v>0.01</v>
          </cell>
          <cell r="V38">
            <v>0</v>
          </cell>
          <cell r="W38">
            <v>0</v>
          </cell>
          <cell r="X38">
            <v>0</v>
          </cell>
          <cell r="Y38">
            <v>0</v>
          </cell>
          <cell r="Z38">
            <v>0</v>
          </cell>
          <cell r="AA38">
            <v>0</v>
          </cell>
          <cell r="AB38">
            <v>0</v>
          </cell>
          <cell r="AC38">
            <v>0</v>
          </cell>
          <cell r="AD38">
            <v>0</v>
          </cell>
        </row>
        <row r="39">
          <cell r="C39" t="str">
            <v>SMALL CONES</v>
          </cell>
          <cell r="D39">
            <v>0</v>
          </cell>
          <cell r="E39">
            <v>0</v>
          </cell>
          <cell r="F39">
            <v>0</v>
          </cell>
          <cell r="G39">
            <v>0</v>
          </cell>
          <cell r="H39">
            <v>531200</v>
          </cell>
          <cell r="I39">
            <v>0.08</v>
          </cell>
          <cell r="J39">
            <v>730400</v>
          </cell>
          <cell r="K39">
            <v>0.11</v>
          </cell>
          <cell r="L39">
            <v>996000</v>
          </cell>
          <cell r="M39">
            <v>0.15</v>
          </cell>
          <cell r="N39">
            <v>1261600</v>
          </cell>
          <cell r="O39">
            <v>0.19</v>
          </cell>
          <cell r="P39">
            <v>1859200</v>
          </cell>
          <cell r="Q39">
            <v>0.28000000000000003</v>
          </cell>
          <cell r="R39">
            <v>1195200</v>
          </cell>
          <cell r="S39">
            <v>0.18</v>
          </cell>
          <cell r="T39">
            <v>66400</v>
          </cell>
          <cell r="U39">
            <v>0.01</v>
          </cell>
          <cell r="V39">
            <v>0</v>
          </cell>
          <cell r="W39">
            <v>0</v>
          </cell>
          <cell r="X39">
            <v>0</v>
          </cell>
          <cell r="Y39">
            <v>0</v>
          </cell>
          <cell r="Z39">
            <v>0</v>
          </cell>
          <cell r="AA39">
            <v>0</v>
          </cell>
          <cell r="AB39">
            <v>6640000</v>
          </cell>
          <cell r="AC39">
            <v>0.1328</v>
          </cell>
          <cell r="AD39">
            <v>0.1328</v>
          </cell>
        </row>
        <row r="40">
          <cell r="B40" t="str">
            <v>D.I.30.20.15</v>
          </cell>
          <cell r="C40" t="str">
            <v>TOP GUN CHOCO</v>
          </cell>
          <cell r="D40">
            <v>0</v>
          </cell>
          <cell r="F40">
            <v>0</v>
          </cell>
          <cell r="H40">
            <v>24000</v>
          </cell>
          <cell r="I40">
            <v>0.04</v>
          </cell>
          <cell r="J40">
            <v>36000</v>
          </cell>
          <cell r="K40">
            <v>0.06</v>
          </cell>
          <cell r="L40">
            <v>48000</v>
          </cell>
          <cell r="M40">
            <v>0.08</v>
          </cell>
          <cell r="N40">
            <v>102000.00000000001</v>
          </cell>
          <cell r="O40">
            <v>0.17</v>
          </cell>
          <cell r="P40">
            <v>222000</v>
          </cell>
          <cell r="Q40">
            <v>0.37</v>
          </cell>
          <cell r="R40">
            <v>132000</v>
          </cell>
          <cell r="S40">
            <v>0.22</v>
          </cell>
          <cell r="T40">
            <v>36000</v>
          </cell>
          <cell r="U40">
            <v>0.06</v>
          </cell>
          <cell r="V40">
            <v>0</v>
          </cell>
          <cell r="X40">
            <v>0</v>
          </cell>
          <cell r="Z40">
            <v>0</v>
          </cell>
          <cell r="AB40">
            <v>600000</v>
          </cell>
          <cell r="AC40">
            <v>1.2E-2</v>
          </cell>
          <cell r="AD40">
            <v>1.2E-2</v>
          </cell>
        </row>
        <row r="41">
          <cell r="B41" t="str">
            <v>D.I.30.20.25</v>
          </cell>
          <cell r="C41" t="str">
            <v>TOP GUN VANILLA</v>
          </cell>
          <cell r="D41">
            <v>0</v>
          </cell>
          <cell r="E41">
            <v>0</v>
          </cell>
          <cell r="F41">
            <v>0</v>
          </cell>
          <cell r="G41">
            <v>0</v>
          </cell>
          <cell r="H41">
            <v>24000</v>
          </cell>
          <cell r="I41">
            <v>0.04</v>
          </cell>
          <cell r="J41">
            <v>36000</v>
          </cell>
          <cell r="K41">
            <v>0.06</v>
          </cell>
          <cell r="L41">
            <v>48000</v>
          </cell>
          <cell r="M41">
            <v>0.08</v>
          </cell>
          <cell r="N41">
            <v>102000.00000000001</v>
          </cell>
          <cell r="O41">
            <v>0.17</v>
          </cell>
          <cell r="P41">
            <v>222000</v>
          </cell>
          <cell r="Q41">
            <v>0.37</v>
          </cell>
          <cell r="R41">
            <v>132000</v>
          </cell>
          <cell r="S41">
            <v>0.22</v>
          </cell>
          <cell r="T41">
            <v>36000</v>
          </cell>
          <cell r="U41">
            <v>0.06</v>
          </cell>
          <cell r="V41">
            <v>0</v>
          </cell>
          <cell r="W41">
            <v>0</v>
          </cell>
          <cell r="X41">
            <v>0</v>
          </cell>
          <cell r="Y41">
            <v>0</v>
          </cell>
          <cell r="Z41">
            <v>0</v>
          </cell>
          <cell r="AA41">
            <v>0</v>
          </cell>
          <cell r="AB41">
            <v>600000</v>
          </cell>
          <cell r="AC41">
            <v>1.2E-2</v>
          </cell>
          <cell r="AD41">
            <v>1.2E-2</v>
          </cell>
        </row>
        <row r="42">
          <cell r="C42" t="str">
            <v>MEDIUM CONES</v>
          </cell>
          <cell r="D42">
            <v>0</v>
          </cell>
          <cell r="E42">
            <v>0</v>
          </cell>
          <cell r="F42">
            <v>0</v>
          </cell>
          <cell r="G42">
            <v>0</v>
          </cell>
          <cell r="H42">
            <v>48000</v>
          </cell>
          <cell r="I42">
            <v>0.04</v>
          </cell>
          <cell r="J42">
            <v>72000</v>
          </cell>
          <cell r="K42">
            <v>0.06</v>
          </cell>
          <cell r="L42">
            <v>96000</v>
          </cell>
          <cell r="M42">
            <v>0.08</v>
          </cell>
          <cell r="N42">
            <v>204000.00000000003</v>
          </cell>
          <cell r="O42">
            <v>0.17</v>
          </cell>
          <cell r="P42">
            <v>444000</v>
          </cell>
          <cell r="Q42">
            <v>0.37</v>
          </cell>
          <cell r="R42">
            <v>264000</v>
          </cell>
          <cell r="S42">
            <v>0.22</v>
          </cell>
          <cell r="T42">
            <v>72000</v>
          </cell>
          <cell r="U42">
            <v>0.06</v>
          </cell>
          <cell r="V42">
            <v>0</v>
          </cell>
          <cell r="W42">
            <v>0</v>
          </cell>
          <cell r="X42">
            <v>0</v>
          </cell>
          <cell r="Y42">
            <v>0</v>
          </cell>
          <cell r="Z42">
            <v>0</v>
          </cell>
          <cell r="AA42">
            <v>0</v>
          </cell>
          <cell r="AB42">
            <v>1200000</v>
          </cell>
          <cell r="AC42">
            <v>2.4E-2</v>
          </cell>
          <cell r="AD42">
            <v>2.4E-2</v>
          </cell>
        </row>
        <row r="43">
          <cell r="B43" t="str">
            <v>D.I.30.30.10</v>
          </cell>
          <cell r="C43" t="str">
            <v>COLOSSEUM CHOCO</v>
          </cell>
          <cell r="D43">
            <v>0</v>
          </cell>
          <cell r="F43">
            <v>0</v>
          </cell>
          <cell r="H43">
            <v>6500</v>
          </cell>
          <cell r="I43">
            <v>0.02</v>
          </cell>
          <cell r="J43">
            <v>19500</v>
          </cell>
          <cell r="K43">
            <v>0.06</v>
          </cell>
          <cell r="L43">
            <v>26000</v>
          </cell>
          <cell r="M43">
            <v>0.08</v>
          </cell>
          <cell r="N43">
            <v>45500.000000000007</v>
          </cell>
          <cell r="O43">
            <v>0.14000000000000001</v>
          </cell>
          <cell r="P43">
            <v>113750</v>
          </cell>
          <cell r="Q43">
            <v>0.35</v>
          </cell>
          <cell r="R43">
            <v>100750</v>
          </cell>
          <cell r="S43">
            <v>0.31</v>
          </cell>
          <cell r="T43">
            <v>13000</v>
          </cell>
          <cell r="U43">
            <v>0.04</v>
          </cell>
          <cell r="V43">
            <v>0</v>
          </cell>
          <cell r="X43">
            <v>0</v>
          </cell>
          <cell r="Z43">
            <v>0</v>
          </cell>
          <cell r="AB43">
            <v>325000</v>
          </cell>
          <cell r="AC43">
            <v>6.4999999999999997E-3</v>
          </cell>
          <cell r="AD43">
            <v>6.4999999999999997E-3</v>
          </cell>
        </row>
        <row r="44">
          <cell r="B44" t="str">
            <v>D.I.30.30.20</v>
          </cell>
          <cell r="C44" t="str">
            <v>COLOSSEUM VANILLA</v>
          </cell>
          <cell r="D44">
            <v>0</v>
          </cell>
          <cell r="E44">
            <v>0</v>
          </cell>
          <cell r="F44">
            <v>0</v>
          </cell>
          <cell r="G44">
            <v>0</v>
          </cell>
          <cell r="H44">
            <v>4499.9999999999991</v>
          </cell>
          <cell r="I44">
            <v>0.02</v>
          </cell>
          <cell r="J44">
            <v>13499.999999999998</v>
          </cell>
          <cell r="K44">
            <v>0.06</v>
          </cell>
          <cell r="L44">
            <v>17999.999999999996</v>
          </cell>
          <cell r="M44">
            <v>0.08</v>
          </cell>
          <cell r="N44">
            <v>31500</v>
          </cell>
          <cell r="O44">
            <v>0.14000000000000001</v>
          </cell>
          <cell r="P44">
            <v>78749.999999999985</v>
          </cell>
          <cell r="Q44">
            <v>0.35</v>
          </cell>
          <cell r="R44">
            <v>69749.999999999985</v>
          </cell>
          <cell r="S44">
            <v>0.31</v>
          </cell>
          <cell r="T44">
            <v>8999.9999999999982</v>
          </cell>
          <cell r="U44">
            <v>0.04</v>
          </cell>
          <cell r="V44">
            <v>0</v>
          </cell>
          <cell r="W44">
            <v>0</v>
          </cell>
          <cell r="X44">
            <v>0</v>
          </cell>
          <cell r="Y44">
            <v>0</v>
          </cell>
          <cell r="Z44">
            <v>0</v>
          </cell>
          <cell r="AA44">
            <v>0</v>
          </cell>
          <cell r="AB44">
            <v>224999.99999999997</v>
          </cell>
          <cell r="AC44">
            <v>4.4999999999999997E-3</v>
          </cell>
          <cell r="AD44">
            <v>4.4999999999999997E-3</v>
          </cell>
        </row>
        <row r="45">
          <cell r="C45" t="str">
            <v>LARGE CONES</v>
          </cell>
          <cell r="D45">
            <v>0</v>
          </cell>
          <cell r="E45">
            <v>0</v>
          </cell>
          <cell r="F45">
            <v>0</v>
          </cell>
          <cell r="G45">
            <v>0</v>
          </cell>
          <cell r="H45">
            <v>11000</v>
          </cell>
          <cell r="I45">
            <v>0.02</v>
          </cell>
          <cell r="J45">
            <v>33000</v>
          </cell>
          <cell r="K45">
            <v>0.06</v>
          </cell>
          <cell r="L45">
            <v>44000</v>
          </cell>
          <cell r="M45">
            <v>0.08</v>
          </cell>
          <cell r="N45">
            <v>77000</v>
          </cell>
          <cell r="O45">
            <v>0.14000000000000001</v>
          </cell>
          <cell r="P45">
            <v>192500</v>
          </cell>
          <cell r="Q45">
            <v>0.35</v>
          </cell>
          <cell r="R45">
            <v>170500</v>
          </cell>
          <cell r="S45">
            <v>0.31</v>
          </cell>
          <cell r="T45">
            <v>22000</v>
          </cell>
          <cell r="U45">
            <v>0.04</v>
          </cell>
          <cell r="V45">
            <v>0</v>
          </cell>
          <cell r="W45">
            <v>0</v>
          </cell>
          <cell r="X45">
            <v>0</v>
          </cell>
          <cell r="Y45">
            <v>0</v>
          </cell>
          <cell r="Z45">
            <v>0</v>
          </cell>
          <cell r="AA45">
            <v>0</v>
          </cell>
          <cell r="AB45">
            <v>550000</v>
          </cell>
          <cell r="AC45">
            <v>1.0999999999999999E-2</v>
          </cell>
          <cell r="AD45">
            <v>1.0999999999999999E-2</v>
          </cell>
        </row>
        <row r="46">
          <cell r="C46" t="str">
            <v>TOTAL CONES</v>
          </cell>
          <cell r="D46">
            <v>0</v>
          </cell>
          <cell r="E46">
            <v>0</v>
          </cell>
          <cell r="F46">
            <v>0</v>
          </cell>
          <cell r="G46">
            <v>0</v>
          </cell>
          <cell r="H46">
            <v>590200</v>
          </cell>
          <cell r="I46">
            <v>7.0345649582836706E-2</v>
          </cell>
          <cell r="J46">
            <v>835400</v>
          </cell>
          <cell r="K46">
            <v>9.9570917759237182E-2</v>
          </cell>
          <cell r="L46">
            <v>1136000</v>
          </cell>
          <cell r="M46">
            <v>0.13539928486293207</v>
          </cell>
          <cell r="N46">
            <v>1542600</v>
          </cell>
          <cell r="O46">
            <v>0.18386174016686532</v>
          </cell>
          <cell r="P46">
            <v>2495700</v>
          </cell>
          <cell r="Q46">
            <v>0.29746126340882001</v>
          </cell>
          <cell r="R46">
            <v>1629700</v>
          </cell>
          <cell r="S46">
            <v>0.19424314660309894</v>
          </cell>
          <cell r="T46">
            <v>160400</v>
          </cell>
          <cell r="U46">
            <v>1.9117997616209772E-2</v>
          </cell>
          <cell r="V46">
            <v>0</v>
          </cell>
          <cell r="W46">
            <v>0</v>
          </cell>
          <cell r="X46">
            <v>0</v>
          </cell>
          <cell r="Y46">
            <v>0</v>
          </cell>
          <cell r="Z46">
            <v>0</v>
          </cell>
          <cell r="AA46">
            <v>0</v>
          </cell>
          <cell r="AB46">
            <v>8390000</v>
          </cell>
          <cell r="AC46">
            <v>0.1678</v>
          </cell>
          <cell r="AD46">
            <v>0.1678</v>
          </cell>
        </row>
        <row r="47">
          <cell r="B47" t="str">
            <v>D.I.40.10.10</v>
          </cell>
          <cell r="C47" t="str">
            <v>MR. CHOCO</v>
          </cell>
          <cell r="D47">
            <v>0</v>
          </cell>
          <cell r="F47">
            <v>0</v>
          </cell>
          <cell r="H47">
            <v>0</v>
          </cell>
          <cell r="I47">
            <v>0.04</v>
          </cell>
          <cell r="J47">
            <v>0</v>
          </cell>
          <cell r="K47">
            <v>0.01</v>
          </cell>
          <cell r="L47">
            <v>0</v>
          </cell>
          <cell r="M47">
            <v>0.04</v>
          </cell>
          <cell r="N47">
            <v>0</v>
          </cell>
          <cell r="O47">
            <v>0.3</v>
          </cell>
          <cell r="P47">
            <v>0</v>
          </cell>
          <cell r="Q47">
            <v>0.39</v>
          </cell>
          <cell r="R47">
            <v>0</v>
          </cell>
          <cell r="S47">
            <v>0.22</v>
          </cell>
          <cell r="T47">
            <v>0</v>
          </cell>
          <cell r="V47">
            <v>0</v>
          </cell>
          <cell r="X47">
            <v>0</v>
          </cell>
          <cell r="Z47">
            <v>0</v>
          </cell>
          <cell r="AB47">
            <v>0</v>
          </cell>
          <cell r="AC47">
            <v>0</v>
          </cell>
          <cell r="AD47">
            <v>0</v>
          </cell>
        </row>
        <row r="48">
          <cell r="C48" t="str">
            <v>TOTAL SANDWICH</v>
          </cell>
          <cell r="D48">
            <v>0</v>
          </cell>
          <cell r="E48" t="e">
            <v>#DIV/0!</v>
          </cell>
          <cell r="F48">
            <v>0</v>
          </cell>
          <cell r="G48" t="e">
            <v>#DIV/0!</v>
          </cell>
          <cell r="H48">
            <v>0</v>
          </cell>
          <cell r="I48" t="e">
            <v>#DIV/0!</v>
          </cell>
          <cell r="J48">
            <v>0</v>
          </cell>
          <cell r="K48" t="e">
            <v>#DIV/0!</v>
          </cell>
          <cell r="L48">
            <v>0</v>
          </cell>
          <cell r="M48" t="e">
            <v>#DIV/0!</v>
          </cell>
          <cell r="N48">
            <v>0</v>
          </cell>
          <cell r="O48" t="e">
            <v>#DIV/0!</v>
          </cell>
          <cell r="P48">
            <v>0</v>
          </cell>
          <cell r="Q48" t="e">
            <v>#DIV/0!</v>
          </cell>
          <cell r="R48">
            <v>0</v>
          </cell>
          <cell r="S48" t="e">
            <v>#DIV/0!</v>
          </cell>
          <cell r="T48">
            <v>0</v>
          </cell>
          <cell r="U48" t="e">
            <v>#DIV/0!</v>
          </cell>
          <cell r="V48">
            <v>0</v>
          </cell>
          <cell r="W48" t="e">
            <v>#DIV/0!</v>
          </cell>
          <cell r="X48">
            <v>0</v>
          </cell>
          <cell r="Y48" t="e">
            <v>#DIV/0!</v>
          </cell>
          <cell r="Z48">
            <v>0</v>
          </cell>
          <cell r="AA48" t="e">
            <v>#DIV/0!</v>
          </cell>
          <cell r="AB48">
            <v>0</v>
          </cell>
          <cell r="AC48">
            <v>0</v>
          </cell>
          <cell r="AD48">
            <v>0</v>
          </cell>
        </row>
        <row r="49">
          <cell r="B49" t="str">
            <v>D.I.45.10.10</v>
          </cell>
          <cell r="C49" t="str">
            <v>FLOREAL VANILLA</v>
          </cell>
          <cell r="D49">
            <v>0</v>
          </cell>
          <cell r="F49">
            <v>0</v>
          </cell>
          <cell r="H49">
            <v>0</v>
          </cell>
          <cell r="I49">
            <v>4.2999999999999997E-2</v>
          </cell>
          <cell r="J49">
            <v>0</v>
          </cell>
          <cell r="K49">
            <v>0.11899999999999999</v>
          </cell>
          <cell r="L49">
            <v>0</v>
          </cell>
          <cell r="M49">
            <v>0.16200000000000001</v>
          </cell>
          <cell r="N49">
            <v>0</v>
          </cell>
          <cell r="O49">
            <v>0.222</v>
          </cell>
          <cell r="P49">
            <v>0</v>
          </cell>
          <cell r="Q49">
            <v>0.25600000000000001</v>
          </cell>
          <cell r="R49">
            <v>0</v>
          </cell>
          <cell r="S49">
            <v>0.17299999999999999</v>
          </cell>
          <cell r="T49">
            <v>0</v>
          </cell>
          <cell r="U49">
            <v>1.7000000000000001E-2</v>
          </cell>
          <cell r="V49">
            <v>0</v>
          </cell>
          <cell r="W49">
            <v>8.0000000000000002E-3</v>
          </cell>
          <cell r="X49">
            <v>0</v>
          </cell>
          <cell r="Z49">
            <v>0</v>
          </cell>
          <cell r="AB49">
            <v>0</v>
          </cell>
          <cell r="AC49">
            <v>0</v>
          </cell>
          <cell r="AD49">
            <v>0</v>
          </cell>
        </row>
        <row r="50">
          <cell r="B50" t="str">
            <v>D.I.45.10.20</v>
          </cell>
          <cell r="C50" t="str">
            <v>BEST CARAMEL</v>
          </cell>
          <cell r="D50">
            <v>0</v>
          </cell>
          <cell r="E50">
            <v>0</v>
          </cell>
          <cell r="F50">
            <v>0</v>
          </cell>
          <cell r="G50">
            <v>0</v>
          </cell>
          <cell r="H50">
            <v>0</v>
          </cell>
          <cell r="I50">
            <v>4.2999999999999997E-2</v>
          </cell>
          <cell r="J50">
            <v>0</v>
          </cell>
          <cell r="K50">
            <v>0.11899999999999999</v>
          </cell>
          <cell r="L50">
            <v>0</v>
          </cell>
          <cell r="M50">
            <v>0.16200000000000001</v>
          </cell>
          <cell r="N50">
            <v>0</v>
          </cell>
          <cell r="O50">
            <v>0.222</v>
          </cell>
          <cell r="P50">
            <v>0</v>
          </cell>
          <cell r="Q50">
            <v>0.25600000000000001</v>
          </cell>
          <cell r="R50">
            <v>0</v>
          </cell>
          <cell r="S50">
            <v>0.17299999999999999</v>
          </cell>
          <cell r="T50">
            <v>0</v>
          </cell>
          <cell r="U50">
            <v>1.7000000000000001E-2</v>
          </cell>
          <cell r="V50">
            <v>0</v>
          </cell>
          <cell r="W50">
            <v>8.0000000000000002E-3</v>
          </cell>
          <cell r="X50">
            <v>0</v>
          </cell>
          <cell r="Y50">
            <v>0</v>
          </cell>
          <cell r="Z50">
            <v>0</v>
          </cell>
          <cell r="AA50">
            <v>0</v>
          </cell>
          <cell r="AB50">
            <v>0</v>
          </cell>
          <cell r="AC50">
            <v>0</v>
          </cell>
          <cell r="AD50">
            <v>0</v>
          </cell>
        </row>
        <row r="51">
          <cell r="C51" t="str">
            <v>TOTAL BARS</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row>
        <row r="52">
          <cell r="B52" t="str">
            <v>D.I.50.10.10</v>
          </cell>
          <cell r="C52" t="str">
            <v>ALOMA VAN - CACAO</v>
          </cell>
          <cell r="D52">
            <v>3850</v>
          </cell>
          <cell r="E52">
            <v>7.0000000000000001E-3</v>
          </cell>
          <cell r="F52">
            <v>5500</v>
          </cell>
          <cell r="G52">
            <v>0.01</v>
          </cell>
          <cell r="H52">
            <v>36850</v>
          </cell>
          <cell r="I52">
            <v>6.7000000000000004E-2</v>
          </cell>
          <cell r="J52">
            <v>55000</v>
          </cell>
          <cell r="K52">
            <v>0.1</v>
          </cell>
          <cell r="L52">
            <v>77000.000000000015</v>
          </cell>
          <cell r="M52">
            <v>0.14000000000000001</v>
          </cell>
          <cell r="N52">
            <v>104500</v>
          </cell>
          <cell r="O52">
            <v>0.19</v>
          </cell>
          <cell r="P52">
            <v>126500</v>
          </cell>
          <cell r="Q52">
            <v>0.23</v>
          </cell>
          <cell r="R52">
            <v>71500</v>
          </cell>
          <cell r="S52">
            <v>0.13</v>
          </cell>
          <cell r="T52">
            <v>27500</v>
          </cell>
          <cell r="U52">
            <v>0.05</v>
          </cell>
          <cell r="V52">
            <v>16500</v>
          </cell>
          <cell r="W52">
            <v>0.03</v>
          </cell>
          <cell r="X52">
            <v>8800</v>
          </cell>
          <cell r="Y52">
            <v>1.6E-2</v>
          </cell>
          <cell r="Z52">
            <v>16500</v>
          </cell>
          <cell r="AA52">
            <v>0.03</v>
          </cell>
          <cell r="AB52">
            <v>550000</v>
          </cell>
          <cell r="AC52">
            <v>1.0999999999999999E-2</v>
          </cell>
          <cell r="AD52">
            <v>1.0999999999999999E-2</v>
          </cell>
        </row>
        <row r="53">
          <cell r="B53" t="str">
            <v>D.I.50.10.20</v>
          </cell>
          <cell r="C53" t="str">
            <v>ALOMA BAN - CACAO</v>
          </cell>
          <cell r="D53">
            <v>3149.9999999999995</v>
          </cell>
          <cell r="E53">
            <v>7.0000000000000001E-3</v>
          </cell>
          <cell r="F53">
            <v>4499.9999999999991</v>
          </cell>
          <cell r="G53">
            <v>0.01</v>
          </cell>
          <cell r="H53">
            <v>30149.999999999996</v>
          </cell>
          <cell r="I53">
            <v>6.7000000000000004E-2</v>
          </cell>
          <cell r="J53">
            <v>45000</v>
          </cell>
          <cell r="K53">
            <v>0.1</v>
          </cell>
          <cell r="L53">
            <v>63000</v>
          </cell>
          <cell r="M53">
            <v>0.14000000000000001</v>
          </cell>
          <cell r="N53">
            <v>85499.999999999985</v>
          </cell>
          <cell r="O53">
            <v>0.19</v>
          </cell>
          <cell r="P53">
            <v>103499.99999999999</v>
          </cell>
          <cell r="Q53">
            <v>0.23</v>
          </cell>
          <cell r="R53">
            <v>58499.999999999993</v>
          </cell>
          <cell r="S53">
            <v>0.13</v>
          </cell>
          <cell r="T53">
            <v>22500</v>
          </cell>
          <cell r="U53">
            <v>0.05</v>
          </cell>
          <cell r="V53">
            <v>13499.999999999998</v>
          </cell>
          <cell r="W53">
            <v>0.03</v>
          </cell>
          <cell r="X53">
            <v>7199.9999999999991</v>
          </cell>
          <cell r="Y53">
            <v>1.6E-2</v>
          </cell>
          <cell r="Z53">
            <v>13499.999999999998</v>
          </cell>
          <cell r="AA53">
            <v>0.03</v>
          </cell>
          <cell r="AB53">
            <v>449999.99999999994</v>
          </cell>
          <cell r="AC53">
            <v>8.9999999999999993E-3</v>
          </cell>
          <cell r="AD53">
            <v>8.9999999999999993E-3</v>
          </cell>
        </row>
        <row r="54">
          <cell r="B54" t="str">
            <v>D.I.50.10.30</v>
          </cell>
          <cell r="C54" t="str">
            <v>ALOMA VAN. CHOC SYRUP</v>
          </cell>
          <cell r="D54">
            <v>3149.9999999999995</v>
          </cell>
          <cell r="E54">
            <v>7.0000000000000001E-3</v>
          </cell>
          <cell r="F54">
            <v>4499.9999999999991</v>
          </cell>
          <cell r="G54">
            <v>0.01</v>
          </cell>
          <cell r="H54">
            <v>30149.999999999996</v>
          </cell>
          <cell r="I54">
            <v>6.7000000000000004E-2</v>
          </cell>
          <cell r="J54">
            <v>45000</v>
          </cell>
          <cell r="K54">
            <v>0.1</v>
          </cell>
          <cell r="L54">
            <v>63000</v>
          </cell>
          <cell r="M54">
            <v>0.14000000000000001</v>
          </cell>
          <cell r="N54">
            <v>85499.999999999985</v>
          </cell>
          <cell r="O54">
            <v>0.19</v>
          </cell>
          <cell r="P54">
            <v>103499.99999999999</v>
          </cell>
          <cell r="Q54">
            <v>0.23</v>
          </cell>
          <cell r="R54">
            <v>58499.999999999993</v>
          </cell>
          <cell r="S54">
            <v>0.13</v>
          </cell>
          <cell r="T54">
            <v>22500</v>
          </cell>
          <cell r="U54">
            <v>0.05</v>
          </cell>
          <cell r="V54">
            <v>13499.999999999998</v>
          </cell>
          <cell r="W54">
            <v>0.03</v>
          </cell>
          <cell r="X54">
            <v>7199.9999999999991</v>
          </cell>
          <cell r="Y54">
            <v>1.6E-2</v>
          </cell>
          <cell r="Z54">
            <v>13499.999999999998</v>
          </cell>
          <cell r="AA54">
            <v>0.03</v>
          </cell>
          <cell r="AB54">
            <v>449999.99999999994</v>
          </cell>
          <cell r="AC54">
            <v>8.9999999999999993E-3</v>
          </cell>
          <cell r="AD54">
            <v>8.9999999999999993E-3</v>
          </cell>
        </row>
        <row r="55">
          <cell r="B55" t="str">
            <v>D.I.50.10.40</v>
          </cell>
          <cell r="C55" t="str">
            <v>ALOMA VAN. STRAW SYRUP</v>
          </cell>
          <cell r="D55">
            <v>3149.9999999999995</v>
          </cell>
          <cell r="E55">
            <v>7.0000000000000001E-3</v>
          </cell>
          <cell r="F55">
            <v>4499.9999999999991</v>
          </cell>
          <cell r="G55">
            <v>0.01</v>
          </cell>
          <cell r="H55">
            <v>30149.999999999996</v>
          </cell>
          <cell r="I55">
            <v>6.7000000000000004E-2</v>
          </cell>
          <cell r="J55">
            <v>45000</v>
          </cell>
          <cell r="K55">
            <v>0.1</v>
          </cell>
          <cell r="L55">
            <v>63000</v>
          </cell>
          <cell r="M55">
            <v>0.14000000000000001</v>
          </cell>
          <cell r="N55">
            <v>85499.999999999985</v>
          </cell>
          <cell r="O55">
            <v>0.19</v>
          </cell>
          <cell r="P55">
            <v>103499.99999999999</v>
          </cell>
          <cell r="Q55">
            <v>0.23</v>
          </cell>
          <cell r="R55">
            <v>58499.999999999993</v>
          </cell>
          <cell r="S55">
            <v>0.13</v>
          </cell>
          <cell r="T55">
            <v>22500</v>
          </cell>
          <cell r="U55">
            <v>0.05</v>
          </cell>
          <cell r="V55">
            <v>13499.999999999998</v>
          </cell>
          <cell r="W55">
            <v>0.03</v>
          </cell>
          <cell r="X55">
            <v>7199.9999999999991</v>
          </cell>
          <cell r="Y55">
            <v>1.6E-2</v>
          </cell>
          <cell r="Z55">
            <v>13499.999999999998</v>
          </cell>
          <cell r="AA55">
            <v>0.03</v>
          </cell>
          <cell r="AB55">
            <v>449999.99999999994</v>
          </cell>
          <cell r="AC55">
            <v>8.9999999999999993E-3</v>
          </cell>
          <cell r="AD55">
            <v>8.9999999999999993E-3</v>
          </cell>
        </row>
        <row r="56">
          <cell r="B56" t="str">
            <v>D.I.50.10.60</v>
          </cell>
          <cell r="C56" t="str">
            <v>ALOMA CACAO CHOCO SYRUP</v>
          </cell>
          <cell r="D56">
            <v>3500</v>
          </cell>
          <cell r="E56">
            <v>7.0000000000000001E-3</v>
          </cell>
          <cell r="F56">
            <v>5000</v>
          </cell>
          <cell r="G56">
            <v>0.01</v>
          </cell>
          <cell r="H56">
            <v>33500</v>
          </cell>
          <cell r="I56">
            <v>6.7000000000000004E-2</v>
          </cell>
          <cell r="J56">
            <v>50000</v>
          </cell>
          <cell r="K56">
            <v>0.1</v>
          </cell>
          <cell r="L56">
            <v>70000</v>
          </cell>
          <cell r="M56">
            <v>0.14000000000000001</v>
          </cell>
          <cell r="N56">
            <v>95000</v>
          </cell>
          <cell r="O56">
            <v>0.19</v>
          </cell>
          <cell r="P56">
            <v>115000</v>
          </cell>
          <cell r="Q56">
            <v>0.23</v>
          </cell>
          <cell r="R56">
            <v>65000</v>
          </cell>
          <cell r="S56">
            <v>0.13</v>
          </cell>
          <cell r="T56">
            <v>25000</v>
          </cell>
          <cell r="U56">
            <v>0.05</v>
          </cell>
          <cell r="V56">
            <v>15000</v>
          </cell>
          <cell r="W56">
            <v>0.03</v>
          </cell>
          <cell r="X56">
            <v>8000</v>
          </cell>
          <cell r="Y56">
            <v>1.6E-2</v>
          </cell>
          <cell r="Z56">
            <v>15000</v>
          </cell>
          <cell r="AA56">
            <v>0.03</v>
          </cell>
          <cell r="AB56">
            <v>500000</v>
          </cell>
          <cell r="AC56">
            <v>0.01</v>
          </cell>
          <cell r="AD56">
            <v>0.01</v>
          </cell>
        </row>
        <row r="57">
          <cell r="C57" t="str">
            <v>ALOMA VAN. CARAMEL SYRUP</v>
          </cell>
          <cell r="D57">
            <v>0</v>
          </cell>
          <cell r="E57">
            <v>7.0000000000000001E-3</v>
          </cell>
          <cell r="F57">
            <v>0</v>
          </cell>
          <cell r="G57">
            <v>0.01</v>
          </cell>
          <cell r="H57">
            <v>0</v>
          </cell>
          <cell r="I57">
            <v>6.7000000000000004E-2</v>
          </cell>
          <cell r="J57">
            <v>0</v>
          </cell>
          <cell r="K57">
            <v>0.1</v>
          </cell>
          <cell r="L57">
            <v>0</v>
          </cell>
          <cell r="M57">
            <v>0.14000000000000001</v>
          </cell>
          <cell r="N57">
            <v>0</v>
          </cell>
          <cell r="O57">
            <v>0.19</v>
          </cell>
          <cell r="P57">
            <v>0</v>
          </cell>
          <cell r="Q57">
            <v>0.23</v>
          </cell>
          <cell r="R57">
            <v>0</v>
          </cell>
          <cell r="S57">
            <v>0.13</v>
          </cell>
          <cell r="T57">
            <v>0</v>
          </cell>
          <cell r="U57">
            <v>0.05</v>
          </cell>
          <cell r="V57">
            <v>0</v>
          </cell>
          <cell r="W57">
            <v>0.03</v>
          </cell>
          <cell r="X57">
            <v>0</v>
          </cell>
          <cell r="Y57">
            <v>1.6E-2</v>
          </cell>
          <cell r="Z57">
            <v>0</v>
          </cell>
          <cell r="AA57">
            <v>0.03</v>
          </cell>
          <cell r="AB57">
            <v>0</v>
          </cell>
          <cell r="AC57">
            <v>0</v>
          </cell>
          <cell r="AD57">
            <v>0</v>
          </cell>
        </row>
        <row r="58">
          <cell r="B58" t="str">
            <v>D.I.50.10.70</v>
          </cell>
          <cell r="C58" t="str">
            <v>MINI ALOMA VANILLA</v>
          </cell>
          <cell r="D58">
            <v>5250</v>
          </cell>
          <cell r="E58">
            <v>7.0000000000000001E-3</v>
          </cell>
          <cell r="F58">
            <v>7500</v>
          </cell>
          <cell r="G58">
            <v>0.01</v>
          </cell>
          <cell r="H58">
            <v>50250</v>
          </cell>
          <cell r="I58">
            <v>6.7000000000000004E-2</v>
          </cell>
          <cell r="J58">
            <v>75000</v>
          </cell>
          <cell r="K58">
            <v>0.1</v>
          </cell>
          <cell r="L58">
            <v>105000.00000000001</v>
          </cell>
          <cell r="M58">
            <v>0.14000000000000001</v>
          </cell>
          <cell r="N58">
            <v>142500</v>
          </cell>
          <cell r="O58">
            <v>0.19</v>
          </cell>
          <cell r="P58">
            <v>172500</v>
          </cell>
          <cell r="Q58">
            <v>0.23</v>
          </cell>
          <cell r="R58">
            <v>97500</v>
          </cell>
          <cell r="S58">
            <v>0.13</v>
          </cell>
          <cell r="T58">
            <v>37500</v>
          </cell>
          <cell r="U58">
            <v>0.05</v>
          </cell>
          <cell r="V58">
            <v>22500</v>
          </cell>
          <cell r="W58">
            <v>0.03</v>
          </cell>
          <cell r="X58">
            <v>12000</v>
          </cell>
          <cell r="Y58">
            <v>1.6E-2</v>
          </cell>
          <cell r="Z58">
            <v>22500</v>
          </cell>
          <cell r="AA58">
            <v>0.03</v>
          </cell>
          <cell r="AB58">
            <v>750000</v>
          </cell>
          <cell r="AC58">
            <v>1.4999999999999999E-2</v>
          </cell>
          <cell r="AD58">
            <v>1.4999999999999999E-2</v>
          </cell>
        </row>
        <row r="59">
          <cell r="B59" t="str">
            <v>D.I.50.10.80</v>
          </cell>
          <cell r="C59" t="str">
            <v>MINI ALOMA CACAO</v>
          </cell>
          <cell r="D59">
            <v>9450</v>
          </cell>
          <cell r="E59">
            <v>7.0000000000000001E-3</v>
          </cell>
          <cell r="F59">
            <v>13500</v>
          </cell>
          <cell r="G59">
            <v>0.01</v>
          </cell>
          <cell r="H59">
            <v>90450</v>
          </cell>
          <cell r="I59">
            <v>6.7000000000000004E-2</v>
          </cell>
          <cell r="J59">
            <v>135000</v>
          </cell>
          <cell r="K59">
            <v>0.1</v>
          </cell>
          <cell r="L59">
            <v>189000.00000000003</v>
          </cell>
          <cell r="M59">
            <v>0.14000000000000001</v>
          </cell>
          <cell r="N59">
            <v>256500</v>
          </cell>
          <cell r="O59">
            <v>0.19</v>
          </cell>
          <cell r="P59">
            <v>310500</v>
          </cell>
          <cell r="Q59">
            <v>0.23</v>
          </cell>
          <cell r="R59">
            <v>175500</v>
          </cell>
          <cell r="S59">
            <v>0.13</v>
          </cell>
          <cell r="T59">
            <v>67500</v>
          </cell>
          <cell r="U59">
            <v>0.05</v>
          </cell>
          <cell r="V59">
            <v>40500</v>
          </cell>
          <cell r="W59">
            <v>0.03</v>
          </cell>
          <cell r="X59">
            <v>21600</v>
          </cell>
          <cell r="Y59">
            <v>1.6E-2</v>
          </cell>
          <cell r="Z59">
            <v>40500</v>
          </cell>
          <cell r="AA59">
            <v>0.03</v>
          </cell>
          <cell r="AB59">
            <v>1350000</v>
          </cell>
          <cell r="AC59">
            <v>2.7E-2</v>
          </cell>
          <cell r="AD59">
            <v>2.7E-2</v>
          </cell>
        </row>
        <row r="60">
          <cell r="B60" t="str">
            <v>D.I.50.10.90</v>
          </cell>
          <cell r="C60" t="str">
            <v>MINI ALOMA STRAWBERRY</v>
          </cell>
          <cell r="D60">
            <v>3500</v>
          </cell>
          <cell r="E60">
            <v>7.0000000000000001E-3</v>
          </cell>
          <cell r="F60">
            <v>5000</v>
          </cell>
          <cell r="G60">
            <v>0.01</v>
          </cell>
          <cell r="H60">
            <v>33500</v>
          </cell>
          <cell r="I60">
            <v>6.7000000000000004E-2</v>
          </cell>
          <cell r="J60">
            <v>50000</v>
          </cell>
          <cell r="K60">
            <v>0.1</v>
          </cell>
          <cell r="L60">
            <v>70000</v>
          </cell>
          <cell r="M60">
            <v>0.14000000000000001</v>
          </cell>
          <cell r="N60">
            <v>95000</v>
          </cell>
          <cell r="O60">
            <v>0.19</v>
          </cell>
          <cell r="P60">
            <v>115000</v>
          </cell>
          <cell r="Q60">
            <v>0.23</v>
          </cell>
          <cell r="R60">
            <v>65000</v>
          </cell>
          <cell r="S60">
            <v>0.13</v>
          </cell>
          <cell r="T60">
            <v>25000</v>
          </cell>
          <cell r="U60">
            <v>0.05</v>
          </cell>
          <cell r="V60">
            <v>15000</v>
          </cell>
          <cell r="W60">
            <v>0.03</v>
          </cell>
          <cell r="X60">
            <v>8000</v>
          </cell>
          <cell r="Y60">
            <v>1.6E-2</v>
          </cell>
          <cell r="Z60">
            <v>15000</v>
          </cell>
          <cell r="AA60">
            <v>0.03</v>
          </cell>
          <cell r="AB60">
            <v>500000</v>
          </cell>
          <cell r="AC60">
            <v>0.01</v>
          </cell>
          <cell r="AD60">
            <v>0.01</v>
          </cell>
        </row>
        <row r="61">
          <cell r="C61" t="str">
            <v>TOTAL FAMILY</v>
          </cell>
          <cell r="D61">
            <v>35000</v>
          </cell>
          <cell r="E61">
            <v>7.0000000000000001E-3</v>
          </cell>
          <cell r="F61">
            <v>50000</v>
          </cell>
          <cell r="G61">
            <v>0.01</v>
          </cell>
          <cell r="H61">
            <v>335000</v>
          </cell>
          <cell r="I61">
            <v>6.7000000000000004E-2</v>
          </cell>
          <cell r="J61">
            <v>500000</v>
          </cell>
          <cell r="K61">
            <v>0.1</v>
          </cell>
          <cell r="L61">
            <v>700000</v>
          </cell>
          <cell r="M61">
            <v>0.14000000000000001</v>
          </cell>
          <cell r="N61">
            <v>950000</v>
          </cell>
          <cell r="O61">
            <v>0.19</v>
          </cell>
          <cell r="P61">
            <v>1150000</v>
          </cell>
          <cell r="Q61">
            <v>0.23</v>
          </cell>
          <cell r="R61">
            <v>650000</v>
          </cell>
          <cell r="S61">
            <v>0.13</v>
          </cell>
          <cell r="T61">
            <v>250000</v>
          </cell>
          <cell r="U61">
            <v>0.05</v>
          </cell>
          <cell r="V61">
            <v>150000</v>
          </cell>
          <cell r="W61">
            <v>0.03</v>
          </cell>
          <cell r="X61">
            <v>80000</v>
          </cell>
          <cell r="Y61">
            <v>1.6E-2</v>
          </cell>
          <cell r="Z61">
            <v>150000</v>
          </cell>
          <cell r="AA61">
            <v>0.03</v>
          </cell>
          <cell r="AB61">
            <v>5000000</v>
          </cell>
          <cell r="AC61">
            <v>0.1</v>
          </cell>
          <cell r="AD61">
            <v>0.1</v>
          </cell>
        </row>
        <row r="62">
          <cell r="C62" t="str">
            <v>GRAND TOTAL IMPULSE</v>
          </cell>
          <cell r="D62">
            <v>48800</v>
          </cell>
          <cell r="E62">
            <v>9.7599999999999998E-4</v>
          </cell>
          <cell r="F62">
            <v>63800</v>
          </cell>
          <cell r="G62">
            <v>1.276E-3</v>
          </cell>
          <cell r="H62">
            <v>4890300</v>
          </cell>
          <cell r="I62">
            <v>9.7806000000000004E-2</v>
          </cell>
          <cell r="J62">
            <v>6769450</v>
          </cell>
          <cell r="K62">
            <v>0.13538900000000001</v>
          </cell>
          <cell r="L62">
            <v>7952600</v>
          </cell>
          <cell r="M62">
            <v>0.159052</v>
          </cell>
          <cell r="N62">
            <v>9694350</v>
          </cell>
          <cell r="O62">
            <v>0.193887</v>
          </cell>
          <cell r="P62">
            <v>12407800</v>
          </cell>
          <cell r="Q62">
            <v>0.24815599999999999</v>
          </cell>
          <cell r="R62">
            <v>6718300</v>
          </cell>
          <cell r="S62">
            <v>0.13436600000000001</v>
          </cell>
          <cell r="T62">
            <v>991800</v>
          </cell>
          <cell r="U62">
            <v>1.9835999999999999E-2</v>
          </cell>
          <cell r="V62">
            <v>177600</v>
          </cell>
          <cell r="W62">
            <v>3.552E-3</v>
          </cell>
          <cell r="X62">
            <v>107600</v>
          </cell>
          <cell r="Y62">
            <v>2.1519999999999998E-3</v>
          </cell>
          <cell r="Z62">
            <v>177600</v>
          </cell>
          <cell r="AA62">
            <v>3.552E-3</v>
          </cell>
          <cell r="AB62">
            <v>50000000</v>
          </cell>
          <cell r="AC62">
            <v>1</v>
          </cell>
          <cell r="AD62">
            <v>1</v>
          </cell>
        </row>
        <row r="63">
          <cell r="D63">
            <v>2248.8479262672813</v>
          </cell>
          <cell r="F63">
            <v>2940.0921658986176</v>
          </cell>
          <cell r="G63">
            <v>5.8801843317972354E-5</v>
          </cell>
          <cell r="H63">
            <v>225359.44700460832</v>
          </cell>
          <cell r="I63">
            <v>4.5071889400921661E-3</v>
          </cell>
          <cell r="J63">
            <v>311956.22119815671</v>
          </cell>
          <cell r="K63">
            <v>6.2391244239631341E-3</v>
          </cell>
          <cell r="L63">
            <v>366479.26267281105</v>
          </cell>
          <cell r="M63">
            <v>7.3295852534562217E-3</v>
          </cell>
          <cell r="N63">
            <v>446744.23963133642</v>
          </cell>
          <cell r="O63">
            <v>8.9348847926267287E-3</v>
          </cell>
          <cell r="P63">
            <v>571788.01843317971</v>
          </cell>
          <cell r="Q63">
            <v>1.1435760368663594E-2</v>
          </cell>
          <cell r="R63">
            <v>309599.07834101381</v>
          </cell>
          <cell r="S63">
            <v>6.1919815668202774E-3</v>
          </cell>
          <cell r="T63">
            <v>45705.069124423964</v>
          </cell>
          <cell r="U63">
            <v>9.1410138248847932E-4</v>
          </cell>
          <cell r="V63">
            <v>8184.3317972350233</v>
          </cell>
          <cell r="W63">
            <v>1.6368663594470046E-4</v>
          </cell>
          <cell r="X63">
            <v>4958.5253456221199</v>
          </cell>
          <cell r="Y63">
            <v>9.9170506912442388E-5</v>
          </cell>
          <cell r="Z63">
            <v>8184.3317972350233</v>
          </cell>
          <cell r="AA63">
            <v>1.6368663594470046E-4</v>
          </cell>
          <cell r="AB63">
            <v>2304147.4654377881</v>
          </cell>
        </row>
        <row r="64">
          <cell r="B64" t="str">
            <v>D.I.60.10.10</v>
          </cell>
          <cell r="C64" t="str">
            <v>BULK VANILLA</v>
          </cell>
          <cell r="D64">
            <v>0</v>
          </cell>
          <cell r="E64">
            <v>5.0000000000000001E-3</v>
          </cell>
          <cell r="F64">
            <v>0</v>
          </cell>
          <cell r="G64">
            <v>0.01</v>
          </cell>
          <cell r="H64">
            <v>0</v>
          </cell>
          <cell r="I64">
            <v>0.06</v>
          </cell>
          <cell r="J64">
            <v>0</v>
          </cell>
          <cell r="K64">
            <v>0.1</v>
          </cell>
          <cell r="M64">
            <v>0.13</v>
          </cell>
          <cell r="N64">
            <v>0</v>
          </cell>
          <cell r="O64">
            <v>0.2</v>
          </cell>
          <cell r="P64">
            <v>0</v>
          </cell>
          <cell r="Q64">
            <v>0.24</v>
          </cell>
          <cell r="R64">
            <v>0</v>
          </cell>
          <cell r="S64">
            <v>0.12</v>
          </cell>
          <cell r="T64">
            <v>0</v>
          </cell>
          <cell r="U64">
            <v>7.0000000000000007E-2</v>
          </cell>
          <cell r="V64">
            <v>0</v>
          </cell>
          <cell r="W64">
            <v>0.02</v>
          </cell>
          <cell r="X64">
            <v>0</v>
          </cell>
          <cell r="Y64">
            <v>1.4999999999999999E-2</v>
          </cell>
          <cell r="Z64">
            <v>0</v>
          </cell>
          <cell r="AA64">
            <v>0.03</v>
          </cell>
          <cell r="AC64">
            <v>0.34615384615384609</v>
          </cell>
          <cell r="AD64" t="e">
            <v>#DIV/0!</v>
          </cell>
        </row>
        <row r="65">
          <cell r="B65" t="str">
            <v>D.I.60.10.20</v>
          </cell>
          <cell r="C65" t="str">
            <v>BULK CHOCOLATE</v>
          </cell>
          <cell r="D65">
            <v>0</v>
          </cell>
          <cell r="E65">
            <v>5.0000000000000001E-3</v>
          </cell>
          <cell r="F65">
            <v>0</v>
          </cell>
          <cell r="G65">
            <v>0.01</v>
          </cell>
          <cell r="H65">
            <v>0</v>
          </cell>
          <cell r="I65">
            <v>0.06</v>
          </cell>
          <cell r="J65">
            <v>0</v>
          </cell>
          <cell r="K65">
            <v>0.1</v>
          </cell>
          <cell r="L65">
            <v>0</v>
          </cell>
          <cell r="M65">
            <v>0.13</v>
          </cell>
          <cell r="N65">
            <v>0</v>
          </cell>
          <cell r="O65">
            <v>0.2</v>
          </cell>
          <cell r="P65">
            <v>0</v>
          </cell>
          <cell r="Q65">
            <v>0.24</v>
          </cell>
          <cell r="R65">
            <v>0</v>
          </cell>
          <cell r="S65">
            <v>0.12</v>
          </cell>
          <cell r="T65">
            <v>0</v>
          </cell>
          <cell r="U65">
            <v>7.0000000000000007E-2</v>
          </cell>
          <cell r="V65">
            <v>0</v>
          </cell>
          <cell r="W65">
            <v>0.02</v>
          </cell>
          <cell r="X65">
            <v>0</v>
          </cell>
          <cell r="Y65">
            <v>1.4999999999999999E-2</v>
          </cell>
          <cell r="Z65">
            <v>0</v>
          </cell>
          <cell r="AA65">
            <v>0.03</v>
          </cell>
          <cell r="AC65">
            <v>0.30910374029640086</v>
          </cell>
          <cell r="AD65" t="e">
            <v>#DIV/0!</v>
          </cell>
        </row>
        <row r="66">
          <cell r="B66" t="str">
            <v>D.I.60.10.30</v>
          </cell>
          <cell r="C66" t="str">
            <v>BULK STRAWBERRY</v>
          </cell>
          <cell r="D66">
            <v>0</v>
          </cell>
          <cell r="E66">
            <v>5.0000000000000001E-3</v>
          </cell>
          <cell r="F66">
            <v>0</v>
          </cell>
          <cell r="G66">
            <v>0.01</v>
          </cell>
          <cell r="H66">
            <v>0</v>
          </cell>
          <cell r="I66">
            <v>0.06</v>
          </cell>
          <cell r="J66">
            <v>0</v>
          </cell>
          <cell r="K66">
            <v>0.1</v>
          </cell>
          <cell r="L66">
            <v>0</v>
          </cell>
          <cell r="M66">
            <v>0.13</v>
          </cell>
          <cell r="N66">
            <v>0</v>
          </cell>
          <cell r="O66">
            <v>0.2</v>
          </cell>
          <cell r="P66">
            <v>0</v>
          </cell>
          <cell r="Q66">
            <v>0.24</v>
          </cell>
          <cell r="R66">
            <v>0</v>
          </cell>
          <cell r="S66">
            <v>0.12</v>
          </cell>
          <cell r="T66">
            <v>0</v>
          </cell>
          <cell r="U66">
            <v>7.0000000000000007E-2</v>
          </cell>
          <cell r="V66">
            <v>0</v>
          </cell>
          <cell r="W66">
            <v>0.02</v>
          </cell>
          <cell r="X66">
            <v>0</v>
          </cell>
          <cell r="Y66">
            <v>1.4999999999999999E-2</v>
          </cell>
          <cell r="Z66">
            <v>0</v>
          </cell>
          <cell r="AA66">
            <v>0.03</v>
          </cell>
          <cell r="AC66">
            <v>0.14643613267466479</v>
          </cell>
          <cell r="AD66" t="e">
            <v>#DIV/0!</v>
          </cell>
        </row>
        <row r="67">
          <cell r="B67" t="str">
            <v>D.I.60.10.40</v>
          </cell>
          <cell r="C67" t="str">
            <v>BULK BANANA</v>
          </cell>
          <cell r="D67">
            <v>0</v>
          </cell>
          <cell r="E67">
            <v>5.0000000000000001E-3</v>
          </cell>
          <cell r="F67">
            <v>0</v>
          </cell>
          <cell r="G67">
            <v>0.01</v>
          </cell>
          <cell r="H67">
            <v>0</v>
          </cell>
          <cell r="I67">
            <v>0.06</v>
          </cell>
          <cell r="J67">
            <v>0</v>
          </cell>
          <cell r="K67">
            <v>0.1</v>
          </cell>
          <cell r="L67">
            <v>0</v>
          </cell>
          <cell r="M67">
            <v>0.13</v>
          </cell>
          <cell r="N67">
            <v>0</v>
          </cell>
          <cell r="O67">
            <v>0.2</v>
          </cell>
          <cell r="P67">
            <v>0</v>
          </cell>
          <cell r="Q67">
            <v>0.24</v>
          </cell>
          <cell r="R67">
            <v>0</v>
          </cell>
          <cell r="S67">
            <v>0.12</v>
          </cell>
          <cell r="T67">
            <v>0</v>
          </cell>
          <cell r="U67">
            <v>7.0000000000000007E-2</v>
          </cell>
          <cell r="V67">
            <v>0</v>
          </cell>
          <cell r="W67">
            <v>0.02</v>
          </cell>
          <cell r="X67">
            <v>0</v>
          </cell>
          <cell r="Y67">
            <v>1.4999999999999999E-2</v>
          </cell>
          <cell r="Z67">
            <v>0</v>
          </cell>
          <cell r="AA67">
            <v>0.03</v>
          </cell>
          <cell r="AC67">
            <v>0.12738179251940721</v>
          </cell>
          <cell r="AD67" t="e">
            <v>#DIV/0!</v>
          </cell>
        </row>
        <row r="68">
          <cell r="B68" t="str">
            <v>D.I.60.10.70</v>
          </cell>
          <cell r="C68" t="str">
            <v>BULK FISTIC</v>
          </cell>
          <cell r="D68">
            <v>0</v>
          </cell>
          <cell r="E68">
            <v>5.0000000000000001E-3</v>
          </cell>
          <cell r="F68">
            <v>0</v>
          </cell>
          <cell r="G68">
            <v>0.01</v>
          </cell>
          <cell r="H68">
            <v>0</v>
          </cell>
          <cell r="I68">
            <v>0.06</v>
          </cell>
          <cell r="J68">
            <v>0</v>
          </cell>
          <cell r="K68">
            <v>0.1</v>
          </cell>
          <cell r="L68">
            <v>0</v>
          </cell>
          <cell r="M68">
            <v>0.13</v>
          </cell>
          <cell r="N68">
            <v>0</v>
          </cell>
          <cell r="O68">
            <v>0.2</v>
          </cell>
          <cell r="P68">
            <v>0</v>
          </cell>
          <cell r="Q68">
            <v>0.24</v>
          </cell>
          <cell r="R68">
            <v>0</v>
          </cell>
          <cell r="S68">
            <v>0.12</v>
          </cell>
          <cell r="T68">
            <v>0</v>
          </cell>
          <cell r="U68">
            <v>7.0000000000000007E-2</v>
          </cell>
          <cell r="V68">
            <v>0</v>
          </cell>
          <cell r="W68">
            <v>0.02</v>
          </cell>
          <cell r="X68">
            <v>0</v>
          </cell>
          <cell r="Y68">
            <v>1.4999999999999999E-2</v>
          </cell>
          <cell r="Z68">
            <v>0</v>
          </cell>
          <cell r="AA68">
            <v>0.03</v>
          </cell>
          <cell r="AC68">
            <v>2.7522935779816515E-2</v>
          </cell>
          <cell r="AD68" t="e">
            <v>#DIV/0!</v>
          </cell>
        </row>
        <row r="69">
          <cell r="B69" t="str">
            <v>D.I.60.10.80</v>
          </cell>
          <cell r="C69" t="str">
            <v>BULK NUGAT</v>
          </cell>
          <cell r="D69">
            <v>0</v>
          </cell>
          <cell r="E69">
            <v>5.0000000000000001E-3</v>
          </cell>
          <cell r="F69">
            <v>0</v>
          </cell>
          <cell r="G69">
            <v>0.01</v>
          </cell>
          <cell r="H69">
            <v>0</v>
          </cell>
          <cell r="I69">
            <v>0.06</v>
          </cell>
          <cell r="J69">
            <v>0</v>
          </cell>
          <cell r="K69">
            <v>0.1</v>
          </cell>
          <cell r="L69">
            <v>0</v>
          </cell>
          <cell r="M69">
            <v>0.13</v>
          </cell>
          <cell r="N69">
            <v>0</v>
          </cell>
          <cell r="O69">
            <v>0.2</v>
          </cell>
          <cell r="P69">
            <v>0</v>
          </cell>
          <cell r="Q69">
            <v>0.24</v>
          </cell>
          <cell r="R69">
            <v>0</v>
          </cell>
          <cell r="S69">
            <v>0.12</v>
          </cell>
          <cell r="T69">
            <v>0</v>
          </cell>
          <cell r="U69">
            <v>7.0000000000000007E-2</v>
          </cell>
          <cell r="V69">
            <v>0</v>
          </cell>
          <cell r="W69">
            <v>0.02</v>
          </cell>
          <cell r="X69">
            <v>0</v>
          </cell>
          <cell r="Y69">
            <v>1.4999999999999999E-2</v>
          </cell>
          <cell r="Z69">
            <v>0</v>
          </cell>
          <cell r="AA69">
            <v>0.03</v>
          </cell>
          <cell r="AC69">
            <v>4.3401552575864505E-2</v>
          </cell>
          <cell r="AD69" t="e">
            <v>#DIV/0!</v>
          </cell>
        </row>
        <row r="70">
          <cell r="C70" t="str">
            <v>TOTAL BULK</v>
          </cell>
          <cell r="D70">
            <v>0</v>
          </cell>
          <cell r="E70" t="e">
            <v>#DIV/0!</v>
          </cell>
          <cell r="F70">
            <v>0</v>
          </cell>
          <cell r="G70" t="e">
            <v>#DIV/0!</v>
          </cell>
          <cell r="H70">
            <v>0</v>
          </cell>
          <cell r="I70" t="e">
            <v>#DIV/0!</v>
          </cell>
          <cell r="J70">
            <v>0</v>
          </cell>
          <cell r="K70" t="e">
            <v>#DIV/0!</v>
          </cell>
          <cell r="L70">
            <v>0</v>
          </cell>
          <cell r="M70" t="e">
            <v>#DIV/0!</v>
          </cell>
          <cell r="N70">
            <v>0</v>
          </cell>
          <cell r="O70" t="e">
            <v>#DIV/0!</v>
          </cell>
          <cell r="P70">
            <v>0</v>
          </cell>
          <cell r="Q70" t="e">
            <v>#DIV/0!</v>
          </cell>
          <cell r="R70">
            <v>0</v>
          </cell>
          <cell r="S70" t="e">
            <v>#DIV/0!</v>
          </cell>
          <cell r="T70">
            <v>0</v>
          </cell>
          <cell r="U70" t="e">
            <v>#DIV/0!</v>
          </cell>
          <cell r="V70">
            <v>0</v>
          </cell>
          <cell r="W70" t="e">
            <v>#DIV/0!</v>
          </cell>
          <cell r="X70">
            <v>0</v>
          </cell>
          <cell r="Y70" t="e">
            <v>#DIV/0!</v>
          </cell>
          <cell r="Z70">
            <v>0</v>
          </cell>
          <cell r="AA70" t="e">
            <v>#DIV/0!</v>
          </cell>
          <cell r="AC70">
            <v>1</v>
          </cell>
          <cell r="AD70" t="e">
            <v>#DIV/0!</v>
          </cell>
        </row>
        <row r="71">
          <cell r="C71" t="str">
            <v>GRAND TOTAL</v>
          </cell>
          <cell r="D71">
            <v>48800</v>
          </cell>
          <cell r="E71">
            <v>9.7599999999999998E-4</v>
          </cell>
          <cell r="F71">
            <v>63800</v>
          </cell>
          <cell r="G71">
            <v>1.276E-3</v>
          </cell>
          <cell r="H71">
            <v>4890300</v>
          </cell>
          <cell r="I71">
            <v>9.7806000000000004E-2</v>
          </cell>
          <cell r="J71">
            <v>6769450</v>
          </cell>
          <cell r="K71">
            <v>0.13538900000000001</v>
          </cell>
          <cell r="L71">
            <v>7952600</v>
          </cell>
          <cell r="M71">
            <v>0.159052</v>
          </cell>
          <cell r="N71">
            <v>9694350</v>
          </cell>
          <cell r="O71">
            <v>0.193887</v>
          </cell>
          <cell r="P71">
            <v>12407800</v>
          </cell>
          <cell r="Q71">
            <v>0.24815599999999999</v>
          </cell>
          <cell r="R71">
            <v>6718300</v>
          </cell>
          <cell r="S71">
            <v>0.13436600000000001</v>
          </cell>
          <cell r="T71">
            <v>991800</v>
          </cell>
          <cell r="U71">
            <v>1.9835999999999999E-2</v>
          </cell>
          <cell r="V71">
            <v>177600</v>
          </cell>
          <cell r="W71">
            <v>3.552E-3</v>
          </cell>
          <cell r="X71">
            <v>107600</v>
          </cell>
          <cell r="Y71">
            <v>2.1519999999999998E-3</v>
          </cell>
          <cell r="Z71">
            <v>177600</v>
          </cell>
          <cell r="AA71">
            <v>3.552E-3</v>
          </cell>
          <cell r="AB71">
            <v>50000000</v>
          </cell>
        </row>
      </sheetData>
      <sheetData sheetId="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xxx"/>
      <sheetName val="xxxx"/>
      <sheetName val="dictionar"/>
      <sheetName val="transmisii"/>
      <sheetName val="CUPRINS "/>
      <sheetName val="PROFITBURO"/>
      <sheetName val="PROFITCRAIOVA"/>
      <sheetName val="PROFITCIUC"/>
      <sheetName val="PROFITGRIVITL"/>
      <sheetName val="PROFITBEREGRIV"/>
      <sheetName val="PROFITHABER"/>
      <sheetName val="PROFITKONS"/>
      <sheetName val="PROFITROM"/>
      <sheetName val="TOTROMIST"/>
      <sheetName val="BILANTBURO"/>
      <sheetName val="BILANTCRAIOVA"/>
      <sheetName val="BILANTCIUC"/>
      <sheetName val="BILANTGRIVITL"/>
      <sheetName val="BILANTBEREGRIV"/>
      <sheetName val="BILANTHABER"/>
      <sheetName val="BILANTKONS"/>
      <sheetName val="BILANTROM"/>
      <sheetName val="BILANTIST"/>
      <sheetName val="RAPCOND"/>
      <sheetName val="FORDERUNGEN"/>
      <sheetName val="SCHULDEN"/>
      <sheetName val="ABATERE"/>
      <sheetName val="CORELARI"/>
      <sheetName val="Bilant"/>
      <sheetName val="Aje PWC 2001"/>
      <sheetName val="TT"/>
    </sheetNames>
    <sheetDataSet>
      <sheetData sheetId="0"/>
      <sheetData sheetId="1"/>
      <sheetData sheetId="2"/>
      <sheetData sheetId="3"/>
      <sheetData sheetId="4" refreshError="1">
        <row r="5">
          <cell r="H5" t="str">
            <v>G</v>
          </cell>
        </row>
        <row r="6">
          <cell r="G6" t="str">
            <v>TRO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31.12.2004"/>
      <sheetName val="AJE 2004"/>
      <sheetName val="TB 31.12.2003"/>
      <sheetName val="AJE 2003"/>
      <sheetName val="Bilant_R"/>
      <sheetName val="Bilant_E"/>
      <sheetName val="Cash Flow 2004"/>
      <sheetName val="Cash Flow 2003"/>
      <sheetName val="SOCE_R"/>
      <sheetName val="SOCE_E"/>
      <sheetName val="Nota 1_R"/>
      <sheetName val="Nota 1_E"/>
      <sheetName val="Nota 10b_R_E"/>
      <sheetName val="Note_R"/>
      <sheetName val="Note_E"/>
      <sheetName val="Nota A_R"/>
      <sheetName val="Nota B_R"/>
      <sheetName val="CUPRINS "/>
      <sheetName val="Bi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ne"/>
      <sheetName val="A"/>
      <sheetName val="B"/>
      <sheetName val="C"/>
      <sheetName val="D"/>
      <sheetName val="E"/>
      <sheetName val="F"/>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 val="Sheet1"/>
      <sheetName val="Sheet2"/>
      <sheetName val="Sheet3"/>
      <sheetName val="ierarhii"/>
      <sheetName val="SEMIFABRICATE"/>
      <sheetName val="ListaPret"/>
      <sheetName val="materii prime"/>
      <sheetName val="mat aux"/>
      <sheetName val="Supply Plan Review"/>
      <sheetName val="PL 2001"/>
      <sheetName val="PL 2000"/>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Summary"/>
      <sheetName val="Main"/>
      <sheetName val="Finance"/>
      <sheetName val="CTD"/>
      <sheetName val="Covenants"/>
      <sheetName val="Revenue"/>
      <sheetName val="NOI"/>
      <sheetName val="NOI Link"/>
      <sheetName val="Sensitivity"/>
      <sheetName val="Interest"/>
      <sheetName val="Sheet1"/>
      <sheetName val="Month. Exp."/>
      <sheetName val="Month. Exp. %"/>
      <sheetName val="Loan"/>
      <sheetName val="Depreciation"/>
      <sheetName val="Sheet2"/>
      <sheetName val="10YearCF"/>
      <sheetName val="Investor"/>
      <sheetName val="Sources &amp; Uses"/>
      <sheetName val="EstCashflow"/>
      <sheetName val="Monthly Cap. Int."/>
      <sheetName val="5 Year Cash Flow"/>
      <sheetName val="Assumptions"/>
      <sheetName val="Лист1"/>
      <sheetName val="Лист2"/>
      <sheetName val="Лист3"/>
      <sheetName val="akt"/>
      <sheetName val="CFBfromCTD"/>
      <sheetName val="Datatable"/>
      <sheetName val="NOI_Link"/>
      <sheetName val="Month__Exp_"/>
      <sheetName val="Month__Exp__%"/>
      <sheetName val="Sources_&amp;_Uses"/>
      <sheetName val="Monthly_Cap__Int_"/>
      <sheetName val="5_Year_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F"/>
      <sheetName val="Trbal"/>
      <sheetName val="BS OMF"/>
      <sheetName val="PL_OMF"/>
      <sheetName val="RezeOMF"/>
      <sheetName val="CF_OMF"/>
      <sheetName val="Note_1_10"/>
      <sheetName val="Note_11_20"/>
      <sheetName val="CF_work"/>
      <sheetName val="Bsit"/>
      <sheetName val="Plrap"/>
      <sheetName val="Provi"/>
      <sheetName val="Prima"/>
      <sheetName val="Doua"/>
      <sheetName val="Reze"/>
      <sheetName val="Plsta"/>
      <sheetName val="Plsum"/>
      <sheetName val="Plgru"/>
      <sheetName val="Cashflow"/>
      <sheetName val="Note"/>
      <sheetName val="Remf"/>
      <sheetName val="PL2001"/>
      <sheetName val="PL00"/>
      <sheetName val="Idx"/>
      <sheetName val="profit tax"/>
      <sheetName val="PCG_V"/>
      <sheetName val="profit_distr"/>
      <sheetName val="reze_sta"/>
      <sheetName val="cap and res"/>
      <sheetName val="Divi"/>
    </sheetNames>
    <sheetDataSet>
      <sheetData sheetId="0"/>
      <sheetData sheetId="1">
        <row r="9">
          <cell r="D9" t="str">
            <v>Nt_omf</v>
          </cell>
        </row>
        <row r="15">
          <cell r="D15" t="str">
            <v>B46pp</v>
          </cell>
        </row>
        <row r="22">
          <cell r="D22" t="str">
            <v>B51</v>
          </cell>
        </row>
        <row r="23">
          <cell r="D23" t="str">
            <v>B51</v>
          </cell>
        </row>
        <row r="25">
          <cell r="D25" t="str">
            <v>B51</v>
          </cell>
        </row>
        <row r="26">
          <cell r="D26" t="str">
            <v>B51</v>
          </cell>
        </row>
        <row r="28">
          <cell r="D28" t="str">
            <v>B40int</v>
          </cell>
        </row>
        <row r="29">
          <cell r="D29" t="str">
            <v>B1c</v>
          </cell>
        </row>
        <row r="30">
          <cell r="D30" t="str">
            <v>B2c</v>
          </cell>
        </row>
        <row r="31">
          <cell r="D31" t="str">
            <v>B3c</v>
          </cell>
        </row>
        <row r="32">
          <cell r="D32" t="str">
            <v>B3c</v>
          </cell>
        </row>
        <row r="33">
          <cell r="D33" t="str">
            <v>B7c</v>
          </cell>
        </row>
        <row r="34">
          <cell r="D34" t="str">
            <v>B7c</v>
          </cell>
        </row>
        <row r="35">
          <cell r="D35" t="str">
            <v>xxx</v>
          </cell>
        </row>
        <row r="36">
          <cell r="D36" t="str">
            <v>B7c</v>
          </cell>
        </row>
        <row r="37">
          <cell r="D37" t="str">
            <v>B8c</v>
          </cell>
        </row>
        <row r="38">
          <cell r="D38" t="str">
            <v>B8c</v>
          </cell>
        </row>
        <row r="39">
          <cell r="D39" t="str">
            <v>B8c</v>
          </cell>
        </row>
        <row r="40">
          <cell r="D40" t="str">
            <v>B9c</v>
          </cell>
        </row>
        <row r="41">
          <cell r="D41" t="str">
            <v>B10c</v>
          </cell>
        </row>
        <row r="42">
          <cell r="D42" t="str">
            <v>B10c</v>
          </cell>
        </row>
        <row r="43">
          <cell r="D43" t="str">
            <v>B10c</v>
          </cell>
        </row>
        <row r="44">
          <cell r="D44" t="str">
            <v>B5c</v>
          </cell>
        </row>
        <row r="45">
          <cell r="D45" t="str">
            <v>B5c</v>
          </cell>
        </row>
        <row r="51">
          <cell r="D51" t="str">
            <v>B46o</v>
          </cell>
        </row>
        <row r="52">
          <cell r="D52" t="str">
            <v>B2d</v>
          </cell>
        </row>
        <row r="53">
          <cell r="D53" t="str">
            <v>B3d</v>
          </cell>
        </row>
        <row r="54">
          <cell r="D54" t="str">
            <v>B3d</v>
          </cell>
        </row>
        <row r="55">
          <cell r="D55" t="str">
            <v>B7d</v>
          </cell>
        </row>
        <row r="56">
          <cell r="D56" t="str">
            <v>B7d</v>
          </cell>
        </row>
        <row r="57">
          <cell r="D57" t="str">
            <v>B8d</v>
          </cell>
        </row>
        <row r="58">
          <cell r="D58" t="str">
            <v>B8d</v>
          </cell>
        </row>
        <row r="59">
          <cell r="D59" t="str">
            <v>B8d</v>
          </cell>
        </row>
        <row r="60">
          <cell r="D60" t="str">
            <v>B9d</v>
          </cell>
        </row>
        <row r="79">
          <cell r="D79" t="str">
            <v>B42</v>
          </cell>
        </row>
        <row r="80">
          <cell r="D80" t="str">
            <v>B42mf</v>
          </cell>
        </row>
        <row r="81">
          <cell r="D81" t="str">
            <v>B42_8</v>
          </cell>
        </row>
        <row r="83">
          <cell r="D83" t="str">
            <v>B26_9</v>
          </cell>
        </row>
        <row r="84">
          <cell r="D84" t="str">
            <v>B26</v>
          </cell>
        </row>
        <row r="85">
          <cell r="D85" t="str">
            <v>B26</v>
          </cell>
        </row>
        <row r="86">
          <cell r="D86" t="str">
            <v>B26</v>
          </cell>
        </row>
        <row r="87">
          <cell r="D87" t="str">
            <v>B26</v>
          </cell>
        </row>
        <row r="89">
          <cell r="D89" t="str">
            <v>B46o</v>
          </cell>
        </row>
        <row r="90">
          <cell r="D90" t="str">
            <v>B46o</v>
          </cell>
        </row>
        <row r="91">
          <cell r="D91" t="str">
            <v>B46pp</v>
          </cell>
        </row>
        <row r="92">
          <cell r="D92" t="str">
            <v>B46o</v>
          </cell>
        </row>
        <row r="93">
          <cell r="D93" t="str">
            <v>B46o</v>
          </cell>
        </row>
        <row r="94">
          <cell r="D94" t="str">
            <v>B46o</v>
          </cell>
        </row>
        <row r="95">
          <cell r="D95" t="str">
            <v>B46o</v>
          </cell>
        </row>
        <row r="96">
          <cell r="D96" t="str">
            <v>B29o</v>
          </cell>
        </row>
        <row r="97">
          <cell r="D97" t="str">
            <v>B46as</v>
          </cell>
        </row>
        <row r="98">
          <cell r="D98" t="str">
            <v>B46as</v>
          </cell>
        </row>
        <row r="99">
          <cell r="D99" t="str">
            <v>B46as</v>
          </cell>
        </row>
        <row r="100">
          <cell r="D100" t="str">
            <v>B46as</v>
          </cell>
        </row>
        <row r="101">
          <cell r="D101" t="str">
            <v>B46as</v>
          </cell>
        </row>
        <row r="102">
          <cell r="D102" t="str">
            <v>B46as</v>
          </cell>
        </row>
        <row r="103">
          <cell r="D103" t="str">
            <v>B46ip</v>
          </cell>
        </row>
        <row r="105">
          <cell r="D105" t="str">
            <v>B46tx</v>
          </cell>
        </row>
        <row r="106">
          <cell r="D106" t="str">
            <v>B29vat</v>
          </cell>
        </row>
        <row r="109">
          <cell r="D109" t="str">
            <v>B29vat</v>
          </cell>
        </row>
        <row r="110">
          <cell r="D110" t="str">
            <v>B46is</v>
          </cell>
        </row>
        <row r="111">
          <cell r="D111" t="str">
            <v>B46tx</v>
          </cell>
        </row>
        <row r="112">
          <cell r="D112" t="str">
            <v>B46tx</v>
          </cell>
        </row>
        <row r="113">
          <cell r="D113" t="str">
            <v>B46o</v>
          </cell>
        </row>
        <row r="114">
          <cell r="D114" t="str">
            <v>B29o</v>
          </cell>
        </row>
        <row r="115">
          <cell r="D115" t="str">
            <v>B46tx</v>
          </cell>
        </row>
        <row r="117">
          <cell r="D117" t="str">
            <v>B46div</v>
          </cell>
        </row>
        <row r="118">
          <cell r="D118" t="str">
            <v>B29o</v>
          </cell>
        </row>
        <row r="119">
          <cell r="D119" t="str">
            <v>B46o</v>
          </cell>
        </row>
        <row r="122">
          <cell r="D122" t="str">
            <v>B29o</v>
          </cell>
        </row>
        <row r="123">
          <cell r="D123" t="str">
            <v>B46o</v>
          </cell>
        </row>
        <row r="124">
          <cell r="D124" t="str">
            <v>B29o</v>
          </cell>
        </row>
        <row r="125">
          <cell r="D125" t="str">
            <v>B46o</v>
          </cell>
        </row>
        <row r="126">
          <cell r="D126" t="str">
            <v>B46o</v>
          </cell>
        </row>
        <row r="127">
          <cell r="D127" t="str">
            <v>B46o</v>
          </cell>
        </row>
        <row r="128">
          <cell r="D128" t="str">
            <v>B26prv</v>
          </cell>
        </row>
        <row r="129">
          <cell r="D129" t="str">
            <v>B29prv</v>
          </cell>
        </row>
        <row r="131">
          <cell r="D131" t="str">
            <v>B36bl</v>
          </cell>
        </row>
        <row r="132">
          <cell r="D132" t="str">
            <v>B36bs</v>
          </cell>
        </row>
        <row r="133">
          <cell r="D133" t="str">
            <v>B36o</v>
          </cell>
        </row>
        <row r="135">
          <cell r="D135" t="str">
            <v>B29int</v>
          </cell>
        </row>
        <row r="136">
          <cell r="D136" t="str">
            <v>B40stl</v>
          </cell>
        </row>
        <row r="137">
          <cell r="D137" t="str">
            <v>B40int</v>
          </cell>
        </row>
        <row r="138">
          <cell r="D138" t="str">
            <v>B36c</v>
          </cell>
        </row>
        <row r="139">
          <cell r="D139" t="str">
            <v>B36c</v>
          </cell>
        </row>
        <row r="140">
          <cell r="D140" t="str">
            <v>B36o</v>
          </cell>
        </row>
        <row r="141">
          <cell r="D141" t="str">
            <v>B36o</v>
          </cell>
        </row>
        <row r="142">
          <cell r="D142" t="str">
            <v>B36d</v>
          </cell>
        </row>
        <row r="143">
          <cell r="D143" t="str">
            <v>B36o</v>
          </cell>
        </row>
        <row r="144">
          <cell r="D144" t="str">
            <v>B36o</v>
          </cell>
        </row>
        <row r="145">
          <cell r="D145" t="str">
            <v>B40cp</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C1"/>
      <sheetName val="Comm"/>
      <sheetName val="1"/>
      <sheetName val="2"/>
      <sheetName val="3"/>
      <sheetName val="4"/>
      <sheetName val="5"/>
      <sheetName val="6"/>
      <sheetName val="7"/>
      <sheetName val="8"/>
      <sheetName val="9"/>
      <sheetName val="10a"/>
      <sheetName val="10c"/>
      <sheetName val="Module 1"/>
      <sheetName val="Module 2"/>
      <sheetName val="Module 3"/>
      <sheetName val="Module 4"/>
      <sheetName val="NewPeriod"/>
      <sheetName val="NewContract"/>
    </sheetNames>
    <sheetDataSet>
      <sheetData sheetId="0" refreshError="1"/>
      <sheetData sheetId="1"/>
      <sheetData sheetId="2"/>
      <sheetData sheetId="3"/>
      <sheetData sheetId="4"/>
      <sheetData sheetId="5"/>
      <sheetData sheetId="6"/>
      <sheetData sheetId="7"/>
      <sheetData sheetId="8"/>
      <sheetData sheetId="9"/>
      <sheetData sheetId="10"/>
      <sheetData sheetId="11">
        <row r="11">
          <cell r="M11">
            <v>36925</v>
          </cell>
        </row>
        <row r="12">
          <cell r="M12">
            <v>36954</v>
          </cell>
        </row>
        <row r="13">
          <cell r="M13">
            <v>36975</v>
          </cell>
        </row>
        <row r="14">
          <cell r="M14">
            <v>37005</v>
          </cell>
        </row>
        <row r="15">
          <cell r="M15">
            <v>37036</v>
          </cell>
        </row>
        <row r="16">
          <cell r="M16">
            <v>37067</v>
          </cell>
        </row>
        <row r="17">
          <cell r="M17">
            <v>37096</v>
          </cell>
        </row>
        <row r="18">
          <cell r="M18">
            <v>37128</v>
          </cell>
        </row>
        <row r="19">
          <cell r="M19">
            <v>37159</v>
          </cell>
        </row>
        <row r="20">
          <cell r="M20">
            <v>37187</v>
          </cell>
        </row>
        <row r="21">
          <cell r="M21">
            <v>37220</v>
          </cell>
        </row>
        <row r="22">
          <cell r="M22">
            <v>37250</v>
          </cell>
        </row>
        <row r="23">
          <cell r="M23">
            <v>37281</v>
          </cell>
        </row>
        <row r="24">
          <cell r="M24">
            <v>37312</v>
          </cell>
        </row>
        <row r="25">
          <cell r="M25">
            <v>37340</v>
          </cell>
        </row>
        <row r="26">
          <cell r="M26">
            <v>37371</v>
          </cell>
        </row>
        <row r="27">
          <cell r="M27">
            <v>37401</v>
          </cell>
        </row>
        <row r="28">
          <cell r="M28">
            <v>37432</v>
          </cell>
        </row>
        <row r="29">
          <cell r="M29">
            <v>37462</v>
          </cell>
        </row>
        <row r="30">
          <cell r="M30">
            <v>37493</v>
          </cell>
        </row>
        <row r="31">
          <cell r="M31">
            <v>37524</v>
          </cell>
        </row>
        <row r="32">
          <cell r="M32">
            <v>37554</v>
          </cell>
        </row>
        <row r="33">
          <cell r="M33">
            <v>37585</v>
          </cell>
        </row>
        <row r="34">
          <cell r="M34">
            <v>37615</v>
          </cell>
        </row>
        <row r="35">
          <cell r="M35">
            <v>37646</v>
          </cell>
        </row>
        <row r="36">
          <cell r="M36">
            <v>37677</v>
          </cell>
        </row>
        <row r="37">
          <cell r="M37">
            <v>37705</v>
          </cell>
        </row>
        <row r="38">
          <cell r="M38">
            <v>37736</v>
          </cell>
        </row>
        <row r="39">
          <cell r="M39">
            <v>37766</v>
          </cell>
        </row>
        <row r="40">
          <cell r="M40">
            <v>37797</v>
          </cell>
        </row>
        <row r="41">
          <cell r="M41">
            <v>37827</v>
          </cell>
        </row>
        <row r="42">
          <cell r="M42">
            <v>37858</v>
          </cell>
        </row>
        <row r="43">
          <cell r="M43">
            <v>37889</v>
          </cell>
        </row>
        <row r="44">
          <cell r="M44">
            <v>37919</v>
          </cell>
        </row>
        <row r="45">
          <cell r="M45">
            <v>37950</v>
          </cell>
        </row>
        <row r="46">
          <cell r="M46">
            <v>37982</v>
          </cell>
        </row>
        <row r="47">
          <cell r="M47">
            <v>38013</v>
          </cell>
        </row>
        <row r="49">
          <cell r="M49">
            <v>0</v>
          </cell>
        </row>
      </sheetData>
      <sheetData sheetId="12">
        <row r="9">
          <cell r="M9">
            <v>36686</v>
          </cell>
        </row>
        <row r="11">
          <cell r="M11">
            <v>36868</v>
          </cell>
        </row>
        <row r="12">
          <cell r="M12">
            <v>36920</v>
          </cell>
        </row>
        <row r="13">
          <cell r="M13">
            <v>36943</v>
          </cell>
        </row>
        <row r="14">
          <cell r="M14">
            <v>36964</v>
          </cell>
        </row>
        <row r="15">
          <cell r="M15">
            <v>36994</v>
          </cell>
        </row>
        <row r="16">
          <cell r="M16">
            <v>37025</v>
          </cell>
        </row>
        <row r="17">
          <cell r="M17">
            <v>37056</v>
          </cell>
        </row>
        <row r="18">
          <cell r="M18">
            <v>37085</v>
          </cell>
        </row>
        <row r="19">
          <cell r="M19">
            <v>37117</v>
          </cell>
        </row>
        <row r="20">
          <cell r="M20">
            <v>37148</v>
          </cell>
        </row>
        <row r="21">
          <cell r="M21">
            <v>37176</v>
          </cell>
        </row>
        <row r="22">
          <cell r="M22">
            <v>37209</v>
          </cell>
        </row>
        <row r="23">
          <cell r="M23">
            <v>37239</v>
          </cell>
        </row>
        <row r="24">
          <cell r="M24">
            <v>37273</v>
          </cell>
        </row>
        <row r="25">
          <cell r="M25">
            <v>37301</v>
          </cell>
        </row>
        <row r="26">
          <cell r="M26">
            <v>37329</v>
          </cell>
        </row>
        <row r="27">
          <cell r="M27">
            <v>37360</v>
          </cell>
        </row>
        <row r="28">
          <cell r="M28">
            <v>37390</v>
          </cell>
        </row>
        <row r="29">
          <cell r="M29">
            <v>37421</v>
          </cell>
        </row>
        <row r="30">
          <cell r="M30">
            <v>37451</v>
          </cell>
        </row>
        <row r="31">
          <cell r="M31">
            <v>37482</v>
          </cell>
        </row>
        <row r="32">
          <cell r="M32">
            <v>37513</v>
          </cell>
        </row>
        <row r="33">
          <cell r="M33">
            <v>37543</v>
          </cell>
        </row>
        <row r="34">
          <cell r="M34">
            <v>37574</v>
          </cell>
        </row>
        <row r="35">
          <cell r="M35">
            <v>37604</v>
          </cell>
        </row>
        <row r="36">
          <cell r="M36">
            <v>37637</v>
          </cell>
        </row>
        <row r="37">
          <cell r="M37">
            <v>37666</v>
          </cell>
        </row>
        <row r="38">
          <cell r="M38">
            <v>37694</v>
          </cell>
        </row>
        <row r="39">
          <cell r="M39">
            <v>37725</v>
          </cell>
        </row>
        <row r="40">
          <cell r="M40">
            <v>37755</v>
          </cell>
        </row>
        <row r="41">
          <cell r="M41">
            <v>37788</v>
          </cell>
        </row>
        <row r="42">
          <cell r="M42">
            <v>37816</v>
          </cell>
        </row>
        <row r="43">
          <cell r="M43">
            <v>37847</v>
          </cell>
        </row>
        <row r="44">
          <cell r="M44">
            <v>37878</v>
          </cell>
        </row>
        <row r="45">
          <cell r="M45">
            <v>37908</v>
          </cell>
        </row>
        <row r="46">
          <cell r="M46">
            <v>37939</v>
          </cell>
        </row>
        <row r="47">
          <cell r="M47">
            <v>37969</v>
          </cell>
        </row>
        <row r="48">
          <cell r="M48">
            <v>38000</v>
          </cell>
        </row>
        <row r="51">
          <cell r="M51">
            <v>0</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Zarnesti"/>
      <sheetName val="ZIUA"/>
      <sheetName val="#REF"/>
      <sheetName val="051209 evolutie "/>
      <sheetName val="Gen_input"/>
      <sheetName val="li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Contents"/>
      <sheetName val="Intro"/>
      <sheetName val="Planning Budget"/>
      <sheetName val="Planning Budget Change"/>
      <sheetName val="Plan Cashflow"/>
      <sheetName val="Plan Cashflow Change"/>
      <sheetName val="Comparison"/>
      <sheetName val="Overall Budget"/>
      <sheetName val="O'all Cashflow"/>
      <sheetName val="O'all Cashflow Change"/>
      <sheetName val="OLD O'All"/>
      <sheetName val="Allocated by PA"/>
      <sheetName val="Revised Office"/>
      <sheetName val="PA4N Hadley"/>
      <sheetName val="PA4S Hadley"/>
      <sheetName val="PA5 Citadines"/>
      <sheetName val="PA5a Ventures"/>
      <sheetName val="PA6 PI and Yello"/>
      <sheetName val="PA7 Mixed Use"/>
      <sheetName val="PA7a Arches"/>
      <sheetName val="Scenario Alloc"/>
      <sheetName val="Scenario Unalloc"/>
      <sheetName val="2 Fees (Scen)"/>
      <sheetName val="2 Fee Reconcil"/>
      <sheetName val="Sheet2"/>
      <sheetName val="3 Land (Scen)"/>
      <sheetName val="Land Backup"/>
      <sheetName val="4 Sundry Costs (Scen)"/>
      <sheetName val="5 Int Running Costs (Scen)"/>
      <sheetName val="6 Finance Costs (Scen)"/>
      <sheetName val="7 Cost of Capital (Scen)"/>
      <sheetName val="8 Sales (Scen)"/>
      <sheetName val="9 Annual Rent (Scen)"/>
      <sheetName val="10 Risk and Contingency"/>
      <sheetName val="Cashflow Prog"/>
      <sheetName val="Selected Scenario"/>
      <sheetName val="List of Scenarios"/>
      <sheetName val="1 Const Costs (Scen)"/>
      <sheetName val="S75"/>
      <sheetName val="Cummul Exp"/>
      <sheetName val="Proj Exp"/>
      <sheetName val="Cumm Cashflow"/>
      <sheetName val="Oall Cashflow"/>
      <sheetName val="Cashflow by Proj (2)"/>
      <sheetName val="Chart1"/>
      <sheetName val="Cashflow by Proj"/>
      <sheetName val="Cashflow Summ"/>
      <sheetName val="CASHFLOW CHECK"/>
      <sheetName val="PA21 Cashflow"/>
      <sheetName val="PA22 Cashflow"/>
      <sheetName val="PA3 Cashflow"/>
      <sheetName val="PA4N Cashflow"/>
      <sheetName val="PA4S Cashflow"/>
      <sheetName val="PA4S2 Cashflow"/>
      <sheetName val="PA5 Cashflow"/>
      <sheetName val="PA6 Cashflow"/>
      <sheetName val="Ventures Cashflow"/>
      <sheetName val="PA7 Cashflow"/>
      <sheetName val="Arches Cashflow"/>
      <sheetName val="Public Realm Cashflow"/>
      <sheetName val="Central Costs"/>
      <sheetName val="Planning Cashflow"/>
      <sheetName val="Sheet1"/>
      <sheetName val="Programme"/>
      <sheetName val="Programme Months"/>
      <sheetName val="Podium Split"/>
      <sheetName val="EXTERNALS SUMMARY"/>
      <sheetName val="Chart2"/>
      <sheetName val="BCIS"/>
      <sheetName val="Cost Report Summary"/>
      <sheetName val="Workings for Alloc by PA"/>
      <sheetName val="PA5 HS Hotel"/>
      <sheetName val="Sheet13"/>
      <sheetName val="2 Fees (Scen) (2)"/>
      <sheetName val="Pay - Budget Delta"/>
      <sheetName val="Actual Payments"/>
      <sheetName val="Sheet3"/>
      <sheetName val="Actual"/>
      <sheetName val="Import Sheet"/>
      <sheetName val="Import Sheet pA5"/>
      <sheetName val="Import Sheet pA6"/>
      <sheetName val="Import PA5 and 6"/>
      <sheetName val="Standard Budget Se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6">
          <cell r="N56">
            <v>0</v>
          </cell>
        </row>
      </sheetData>
      <sheetData sheetId="30"/>
      <sheetData sheetId="31"/>
      <sheetData sheetId="32"/>
      <sheetData sheetId="33"/>
      <sheetData sheetId="34"/>
      <sheetData sheetId="35"/>
      <sheetData sheetId="36">
        <row r="2">
          <cell r="B2">
            <v>41456</v>
          </cell>
        </row>
      </sheetData>
      <sheetData sheetId="37"/>
      <sheetData sheetId="38"/>
      <sheetData sheetId="39"/>
      <sheetData sheetId="40" refreshError="1"/>
      <sheetData sheetId="41" refreshError="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ACCFORM1"/>
    </sheetNames>
    <definedNames>
      <definedName name="oneyear"/>
      <definedName name="toolbar"/>
      <definedName name="twoyear"/>
    </definedNames>
    <sheetDataSet>
      <sheetData sheetId="0" refreshError="1">
        <row r="10">
          <cell r="C10" t="str">
            <v>Baltic Rim Fund Limited</v>
          </cell>
        </row>
        <row r="14">
          <cell r="C14">
            <v>1997</v>
          </cell>
        </row>
        <row r="16">
          <cell r="C16">
            <v>2</v>
          </cell>
        </row>
        <row r="18">
          <cell r="C18" t="str">
            <v>15 May 1997</v>
          </cell>
        </row>
      </sheetData>
      <sheetData sheetId="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SCR projected"/>
      <sheetName val="Loan Scenario I"/>
      <sheetName val="Loan Scenario II"/>
      <sheetName val="Sheet2"/>
      <sheetName val="Tenancy"/>
      <sheetName val="rev"/>
      <sheetName val="roll"/>
      <sheetName val="Pivot (2)"/>
      <sheetName val="Rent roll (3)"/>
      <sheetName val="Map (2)"/>
      <sheetName val="P&amp;L 2014"/>
      <sheetName val="P&amp;L 2013"/>
      <sheetName val="TB 30.09.2013"/>
      <sheetName val="TB 31 12 2012"/>
    </sheetNames>
    <sheetDataSet>
      <sheetData sheetId="0">
        <row r="2">
          <cell r="B2">
            <v>41791</v>
          </cell>
        </row>
        <row r="27">
          <cell r="B27">
            <v>248630.7031835059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s"/>
      <sheetName val="Sumar &gt;&gt;"/>
      <sheetName val="SCH bug apportionment RON"/>
      <sheetName val="Capex 2018 - 2019"/>
      <sheetName val="Capex 2017"/>
      <sheetName val="Backgroun info&gt;&gt;"/>
      <sheetName val="SCH Budget 2017"/>
      <sheetName val="SCh Suppliers2017"/>
      <sheetName val="SC17 Report"/>
      <sheetName val="Proportii"/>
      <sheetName val="Summary"/>
    </sheetNames>
    <sheetDataSet>
      <sheetData sheetId="0">
        <row r="2">
          <cell r="K2" t="str">
            <v>Era Shopping Park IASI</v>
          </cell>
        </row>
        <row r="3">
          <cell r="K3" t="str">
            <v>Ermes Holding SRL</v>
          </cell>
        </row>
        <row r="4">
          <cell r="K4" t="str">
            <v>Roxana Berbeneciuc</v>
          </cell>
        </row>
      </sheetData>
      <sheetData sheetId="1"/>
      <sheetData sheetId="2"/>
      <sheetData sheetId="3"/>
      <sheetData sheetId="4"/>
      <sheetData sheetId="5"/>
      <sheetData sheetId="6">
        <row r="1">
          <cell r="B1" t="str">
            <v>Property:</v>
          </cell>
        </row>
      </sheetData>
      <sheetData sheetId="7">
        <row r="1">
          <cell r="I1" t="str">
            <v>Net ammount RON</v>
          </cell>
        </row>
      </sheetData>
      <sheetData sheetId="8">
        <row r="9">
          <cell r="D9">
            <v>5901171.6068973793</v>
          </cell>
        </row>
      </sheetData>
      <sheetData sheetId="9"/>
      <sheetData sheetId="1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99"/>
      <sheetName val="TB"/>
      <sheetName val="cons 98"/>
      <sheetName val="Ajust99"/>
      <sheetName val="AJ-98"/>
      <sheetName val="clasa 6,7"/>
      <sheetName val="plstat"/>
      <sheetName val="plinf"/>
      <sheetName val="pladj"/>
      <sheetName val="BS"/>
      <sheetName val="P&amp;L"/>
      <sheetName val="Cashflow"/>
      <sheetName val="A notes"/>
      <sheetName val="Note"/>
      <sheetName val="P_Prt"/>
      <sheetName val="clasa 6_7"/>
      <sheetName val="Inflation"/>
      <sheetName val="Base Info"/>
      <sheetName val="INPUT_BS"/>
      <sheetName val="TB_99"/>
      <sheetName val="cons_98"/>
      <sheetName val="clasa_6,7"/>
      <sheetName val="A_notes"/>
      <sheetName val="AGE-LIT"/>
      <sheetName val="Table"/>
      <sheetName val="FRP BS"/>
    </sheetNames>
    <sheetDataSet>
      <sheetData sheetId="0">
        <row r="3">
          <cell r="D3" t="str">
            <v>Descr</v>
          </cell>
        </row>
      </sheetData>
      <sheetData sheetId="1"/>
      <sheetData sheetId="2"/>
      <sheetData sheetId="3"/>
      <sheetData sheetId="4"/>
      <sheetData sheetId="5">
        <row r="3">
          <cell r="D3" t="str">
            <v>Descr</v>
          </cell>
          <cell r="E3" t="str">
            <v>Movm</v>
          </cell>
          <cell r="F3" t="str">
            <v>Movm</v>
          </cell>
          <cell r="G3" t="str">
            <v>Movm</v>
          </cell>
          <cell r="H3" t="str">
            <v>Movm</v>
          </cell>
          <cell r="I3" t="str">
            <v>Movm</v>
          </cell>
          <cell r="J3" t="str">
            <v>Movm</v>
          </cell>
          <cell r="K3" t="str">
            <v>Movm</v>
          </cell>
          <cell r="L3" t="str">
            <v>Movm</v>
          </cell>
          <cell r="M3" t="str">
            <v>Movm</v>
          </cell>
          <cell r="N3" t="str">
            <v>Movm</v>
          </cell>
          <cell r="O3" t="str">
            <v>Movm</v>
          </cell>
          <cell r="P3" t="str">
            <v>Movm</v>
          </cell>
        </row>
        <row r="4">
          <cell r="C4">
            <v>0</v>
          </cell>
          <cell r="D4" t="str">
            <v>CHELTUIELI CU MATERIALE AUXILIARE</v>
          </cell>
          <cell r="E4">
            <v>554172821.11000001</v>
          </cell>
          <cell r="F4">
            <v>474587191.04000002</v>
          </cell>
          <cell r="G4">
            <v>633290558.57000005</v>
          </cell>
          <cell r="H4">
            <v>610198788.45000005</v>
          </cell>
          <cell r="I4">
            <v>566902273.55999994</v>
          </cell>
          <cell r="J4">
            <v>892088588.21000004</v>
          </cell>
          <cell r="K4">
            <v>1181056517.3399999</v>
          </cell>
          <cell r="L4">
            <v>743326063.41999996</v>
          </cell>
          <cell r="M4">
            <v>604635196.59000003</v>
          </cell>
          <cell r="N4">
            <v>572666048.23000002</v>
          </cell>
          <cell r="O4">
            <v>706925723.82000005</v>
          </cell>
          <cell r="P4">
            <v>881026355.53999996</v>
          </cell>
        </row>
        <row r="5">
          <cell r="C5">
            <v>0</v>
          </cell>
          <cell r="D5" t="str">
            <v>CHELTUIELI PRIVIND COMBUSTIBILUL</v>
          </cell>
          <cell r="E5">
            <v>2024030613.1900001</v>
          </cell>
          <cell r="F5">
            <v>1841709896.8</v>
          </cell>
          <cell r="G5">
            <v>1946400934.5799999</v>
          </cell>
          <cell r="H5">
            <v>1447896440.47</v>
          </cell>
          <cell r="I5">
            <v>927713363.96000004</v>
          </cell>
          <cell r="J5">
            <v>946402161.99000001</v>
          </cell>
          <cell r="K5">
            <v>1060463163.02</v>
          </cell>
          <cell r="L5">
            <v>584644573.63999999</v>
          </cell>
          <cell r="M5">
            <v>1567694486.1800001</v>
          </cell>
          <cell r="N5">
            <v>1383227367.48</v>
          </cell>
          <cell r="O5">
            <v>1701550099.8299999</v>
          </cell>
          <cell r="P5">
            <v>2387916019.29</v>
          </cell>
        </row>
        <row r="6">
          <cell r="C6">
            <v>0</v>
          </cell>
          <cell r="D6" t="str">
            <v>CHELTUIELI PRIVIND PIESELE DE SCHIMB</v>
          </cell>
          <cell r="E6">
            <v>571564272.94000006</v>
          </cell>
          <cell r="F6">
            <v>1388471863.73</v>
          </cell>
          <cell r="G6">
            <v>768304469.48000002</v>
          </cell>
          <cell r="H6">
            <v>705558913.63</v>
          </cell>
          <cell r="I6">
            <v>869283966.32000005</v>
          </cell>
          <cell r="J6">
            <v>1539020878.46</v>
          </cell>
          <cell r="K6">
            <v>1390678497.21</v>
          </cell>
          <cell r="L6">
            <v>733532607.02999997</v>
          </cell>
          <cell r="M6">
            <v>778739880.73000002</v>
          </cell>
          <cell r="N6">
            <v>659003180.32000005</v>
          </cell>
          <cell r="O6">
            <v>2865202488.3000002</v>
          </cell>
          <cell r="P6">
            <v>1426347966.6700001</v>
          </cell>
        </row>
        <row r="7">
          <cell r="C7">
            <v>0</v>
          </cell>
          <cell r="D7" t="str">
            <v>CHELTUIELI PRIVIND ALTE MATERIALE CONSUMABILE</v>
          </cell>
          <cell r="E7">
            <v>85669482.599999994</v>
          </cell>
          <cell r="F7">
            <v>-191093924.13999999</v>
          </cell>
          <cell r="G7">
            <v>11417855.189999999</v>
          </cell>
          <cell r="H7">
            <v>-1554275.2</v>
          </cell>
          <cell r="I7">
            <v>91987685.090000004</v>
          </cell>
          <cell r="J7">
            <v>254804074.28999999</v>
          </cell>
          <cell r="K7">
            <v>6795672.7699999996</v>
          </cell>
          <cell r="L7">
            <v>284628872.64999998</v>
          </cell>
          <cell r="M7">
            <v>3680398.18</v>
          </cell>
          <cell r="N7">
            <v>346145992.66000003</v>
          </cell>
          <cell r="O7">
            <v>23373312.370000001</v>
          </cell>
          <cell r="P7">
            <v>-133718785.36</v>
          </cell>
        </row>
        <row r="8">
          <cell r="C8">
            <v>601</v>
          </cell>
          <cell r="D8">
            <v>3235437189.8400002</v>
          </cell>
          <cell r="E8">
            <v>3235437189.8400002</v>
          </cell>
          <cell r="F8">
            <v>3513675027.4300003</v>
          </cell>
          <cell r="G8">
            <v>3359413817.8200002</v>
          </cell>
          <cell r="H8">
            <v>2762099867.3500004</v>
          </cell>
          <cell r="I8">
            <v>2455887288.9300003</v>
          </cell>
          <cell r="J8">
            <v>3632315702.9499998</v>
          </cell>
          <cell r="K8">
            <v>3638993850.3399997</v>
          </cell>
          <cell r="L8">
            <v>2346132116.7399998</v>
          </cell>
          <cell r="M8">
            <v>2954749961.6799998</v>
          </cell>
          <cell r="N8">
            <v>2961042588.6900001</v>
          </cell>
          <cell r="O8">
            <v>5297051624.3200006</v>
          </cell>
          <cell r="P8">
            <v>4561571556.1400003</v>
          </cell>
        </row>
        <row r="9">
          <cell r="C9">
            <v>0</v>
          </cell>
          <cell r="D9" t="str">
            <v>CHELTUIELI PRIVIND OBIECTE DE INVENTAR</v>
          </cell>
          <cell r="E9">
            <v>72609406.489999995</v>
          </cell>
          <cell r="F9">
            <v>113953284.81999999</v>
          </cell>
          <cell r="G9">
            <v>67784902.560000002</v>
          </cell>
          <cell r="H9">
            <v>92278080.159999996</v>
          </cell>
          <cell r="I9">
            <v>86116326.780000001</v>
          </cell>
          <cell r="J9">
            <v>83371521.620000005</v>
          </cell>
          <cell r="K9">
            <v>132855096.09</v>
          </cell>
          <cell r="L9">
            <v>277545007.38999999</v>
          </cell>
          <cell r="M9">
            <v>124913914.86</v>
          </cell>
          <cell r="N9">
            <v>274556530.47000003</v>
          </cell>
          <cell r="O9">
            <v>89436230.049999997</v>
          </cell>
          <cell r="P9">
            <v>210555756.27000001</v>
          </cell>
        </row>
        <row r="10">
          <cell r="C10">
            <v>602</v>
          </cell>
          <cell r="D10">
            <v>72609406.489999995</v>
          </cell>
          <cell r="E10">
            <v>72609406.489999995</v>
          </cell>
          <cell r="F10">
            <v>113953284.81999999</v>
          </cell>
          <cell r="G10">
            <v>67784902.560000002</v>
          </cell>
          <cell r="H10">
            <v>92278080.159999996</v>
          </cell>
          <cell r="I10">
            <v>86116326.780000001</v>
          </cell>
          <cell r="J10">
            <v>83371521.620000005</v>
          </cell>
          <cell r="K10">
            <v>132855096.09</v>
          </cell>
          <cell r="L10">
            <v>277545007.38999999</v>
          </cell>
          <cell r="M10">
            <v>124913914.86</v>
          </cell>
          <cell r="N10">
            <v>274556530.47000003</v>
          </cell>
          <cell r="O10">
            <v>89436230.049999997</v>
          </cell>
          <cell r="P10">
            <v>210555756.27000001</v>
          </cell>
        </row>
        <row r="11">
          <cell r="C11">
            <v>0</v>
          </cell>
          <cell r="D11" t="str">
            <v>CHELTUIELI PRIVIND MATERIALELE NESTOCATE</v>
          </cell>
          <cell r="E11">
            <v>139640673</v>
          </cell>
          <cell r="F11">
            <v>78106930</v>
          </cell>
          <cell r="G11">
            <v>113099472</v>
          </cell>
          <cell r="H11">
            <v>98651121</v>
          </cell>
          <cell r="I11">
            <v>113592092</v>
          </cell>
          <cell r="J11">
            <v>217990017</v>
          </cell>
          <cell r="K11">
            <v>228496822</v>
          </cell>
          <cell r="L11">
            <v>100114821</v>
          </cell>
          <cell r="M11">
            <v>894447805.5</v>
          </cell>
          <cell r="N11">
            <v>408644546.60000002</v>
          </cell>
          <cell r="O11">
            <v>1334803527.54</v>
          </cell>
          <cell r="P11">
            <v>159192900.11000001</v>
          </cell>
        </row>
        <row r="12">
          <cell r="C12">
            <v>604</v>
          </cell>
          <cell r="D12">
            <v>139640673</v>
          </cell>
          <cell r="E12">
            <v>139640673</v>
          </cell>
          <cell r="F12">
            <v>78106930</v>
          </cell>
          <cell r="G12">
            <v>113099472</v>
          </cell>
          <cell r="H12">
            <v>98651121</v>
          </cell>
          <cell r="I12">
            <v>113592092</v>
          </cell>
          <cell r="J12">
            <v>217990017</v>
          </cell>
          <cell r="K12">
            <v>228496822</v>
          </cell>
          <cell r="L12">
            <v>100114821</v>
          </cell>
          <cell r="M12">
            <v>894447805.5</v>
          </cell>
          <cell r="N12">
            <v>408644546.60000002</v>
          </cell>
          <cell r="O12">
            <v>1334803527.54</v>
          </cell>
          <cell r="P12">
            <v>159192900.11000001</v>
          </cell>
        </row>
        <row r="13">
          <cell r="C13">
            <v>0</v>
          </cell>
          <cell r="D13" t="str">
            <v>CHELTUIELI PRIVIND ENERGIA SI APA</v>
          </cell>
          <cell r="E13">
            <v>2357450241.1999998</v>
          </cell>
          <cell r="F13">
            <v>2554711456</v>
          </cell>
          <cell r="G13">
            <v>1187794480.1400001</v>
          </cell>
          <cell r="H13">
            <v>4703021043</v>
          </cell>
          <cell r="I13">
            <v>2269182177.5300002</v>
          </cell>
          <cell r="J13">
            <v>1366922803.04</v>
          </cell>
          <cell r="K13">
            <v>517373604.88</v>
          </cell>
          <cell r="L13">
            <v>1113281657</v>
          </cell>
          <cell r="M13">
            <v>865734962</v>
          </cell>
          <cell r="N13">
            <v>1269451598.48</v>
          </cell>
          <cell r="O13">
            <v>1767359578</v>
          </cell>
          <cell r="P13">
            <v>3814788209.1999998</v>
          </cell>
        </row>
        <row r="14">
          <cell r="C14">
            <v>605</v>
          </cell>
          <cell r="D14">
            <v>2357450241.1999998</v>
          </cell>
          <cell r="E14">
            <v>2357450241.1999998</v>
          </cell>
          <cell r="F14">
            <v>2554711456</v>
          </cell>
          <cell r="G14">
            <v>1187794480.1400001</v>
          </cell>
          <cell r="H14">
            <v>4703021043</v>
          </cell>
          <cell r="I14">
            <v>2269182177.5300002</v>
          </cell>
          <cell r="J14">
            <v>1366922803.04</v>
          </cell>
          <cell r="K14">
            <v>517373604.88</v>
          </cell>
          <cell r="L14">
            <v>1113281657</v>
          </cell>
          <cell r="M14">
            <v>865734962</v>
          </cell>
          <cell r="N14">
            <v>1269451598.48</v>
          </cell>
          <cell r="O14">
            <v>1767359578</v>
          </cell>
          <cell r="P14">
            <v>3814788209.1999998</v>
          </cell>
        </row>
        <row r="15">
          <cell r="C15">
            <v>0</v>
          </cell>
          <cell r="D15" t="str">
            <v>CHELTUIELI PRIVIND MARFURILE</v>
          </cell>
          <cell r="E15">
            <v>0</v>
          </cell>
          <cell r="F15">
            <v>0</v>
          </cell>
          <cell r="G15">
            <v>13625400</v>
          </cell>
          <cell r="H15">
            <v>46736353.5</v>
          </cell>
          <cell r="I15">
            <v>41467930.32</v>
          </cell>
          <cell r="J15">
            <v>-7550274</v>
          </cell>
          <cell r="K15">
            <v>119691101.58</v>
          </cell>
          <cell r="L15">
            <v>9975000</v>
          </cell>
          <cell r="M15">
            <v>17243361.469999999</v>
          </cell>
          <cell r="N15">
            <v>7074944.2199999997</v>
          </cell>
          <cell r="O15">
            <v>26384938</v>
          </cell>
          <cell r="P15">
            <v>55043688.770000003</v>
          </cell>
        </row>
        <row r="16">
          <cell r="C16">
            <v>607</v>
          </cell>
          <cell r="D16">
            <v>0</v>
          </cell>
          <cell r="E16">
            <v>0</v>
          </cell>
          <cell r="F16">
            <v>0</v>
          </cell>
          <cell r="G16">
            <v>13625400</v>
          </cell>
          <cell r="H16">
            <v>46736353.5</v>
          </cell>
          <cell r="I16">
            <v>41467930.32</v>
          </cell>
          <cell r="J16">
            <v>-7550274</v>
          </cell>
          <cell r="K16">
            <v>119691101.58</v>
          </cell>
          <cell r="L16">
            <v>9975000</v>
          </cell>
          <cell r="M16">
            <v>17243361.469999999</v>
          </cell>
          <cell r="N16">
            <v>7074944.2199999997</v>
          </cell>
          <cell r="O16">
            <v>26384938</v>
          </cell>
          <cell r="P16">
            <v>55043688.770000003</v>
          </cell>
        </row>
        <row r="17">
          <cell r="C17">
            <v>0</v>
          </cell>
          <cell r="D17" t="str">
            <v>CHELTUIELI DE INTRETINERE SI REPARATII</v>
          </cell>
          <cell r="E17">
            <v>207793251</v>
          </cell>
          <cell r="F17">
            <v>485740072</v>
          </cell>
          <cell r="G17">
            <v>442547361</v>
          </cell>
          <cell r="H17">
            <v>565431974</v>
          </cell>
          <cell r="I17">
            <v>444075443</v>
          </cell>
          <cell r="J17">
            <v>735036269</v>
          </cell>
          <cell r="K17">
            <v>773278150</v>
          </cell>
          <cell r="L17">
            <v>869601758</v>
          </cell>
          <cell r="M17">
            <v>2013736656</v>
          </cell>
          <cell r="N17">
            <v>1068265191</v>
          </cell>
          <cell r="O17">
            <v>910895144</v>
          </cell>
          <cell r="P17">
            <v>1554746777</v>
          </cell>
        </row>
        <row r="18">
          <cell r="C18">
            <v>611</v>
          </cell>
          <cell r="D18">
            <v>207793251</v>
          </cell>
          <cell r="E18">
            <v>207793251</v>
          </cell>
          <cell r="F18">
            <v>485740072</v>
          </cell>
          <cell r="G18">
            <v>442547361</v>
          </cell>
          <cell r="H18">
            <v>565431974</v>
          </cell>
          <cell r="I18">
            <v>444075443</v>
          </cell>
          <cell r="J18">
            <v>735036269</v>
          </cell>
          <cell r="K18">
            <v>773278150</v>
          </cell>
          <cell r="L18">
            <v>869601758</v>
          </cell>
          <cell r="M18">
            <v>2013736656</v>
          </cell>
          <cell r="N18">
            <v>1068265191</v>
          </cell>
          <cell r="O18">
            <v>910895144</v>
          </cell>
          <cell r="P18">
            <v>1554746777</v>
          </cell>
        </row>
        <row r="19">
          <cell r="C19">
            <v>0</v>
          </cell>
          <cell r="D19" t="str">
            <v>CHELTUIELI CU LOCATIILE DE GESTIUNE SI CHIRIILE</v>
          </cell>
          <cell r="E19">
            <v>72004</v>
          </cell>
          <cell r="F19">
            <v>129939898</v>
          </cell>
          <cell r="G19">
            <v>40320071</v>
          </cell>
          <cell r="H19">
            <v>116527402</v>
          </cell>
          <cell r="I19">
            <v>121792268</v>
          </cell>
          <cell r="J19">
            <v>50578352</v>
          </cell>
          <cell r="K19">
            <v>85437166</v>
          </cell>
          <cell r="L19">
            <v>88332181</v>
          </cell>
          <cell r="M19">
            <v>87664606</v>
          </cell>
          <cell r="N19">
            <v>74769628</v>
          </cell>
          <cell r="O19">
            <v>59780314</v>
          </cell>
          <cell r="P19">
            <v>108354594</v>
          </cell>
        </row>
        <row r="20">
          <cell r="C20">
            <v>612</v>
          </cell>
          <cell r="D20">
            <v>72004</v>
          </cell>
          <cell r="E20">
            <v>72004</v>
          </cell>
          <cell r="F20">
            <v>129939898</v>
          </cell>
          <cell r="G20">
            <v>40320071</v>
          </cell>
          <cell r="H20">
            <v>116527402</v>
          </cell>
          <cell r="I20">
            <v>121792268</v>
          </cell>
          <cell r="J20">
            <v>50578352</v>
          </cell>
          <cell r="K20">
            <v>85437166</v>
          </cell>
          <cell r="L20">
            <v>88332181</v>
          </cell>
          <cell r="M20">
            <v>87664606</v>
          </cell>
          <cell r="N20">
            <v>74769628</v>
          </cell>
          <cell r="O20">
            <v>59780314</v>
          </cell>
          <cell r="P20">
            <v>108354594</v>
          </cell>
        </row>
        <row r="21">
          <cell r="C21">
            <v>0</v>
          </cell>
          <cell r="D21" t="str">
            <v>CHELTUIELI CU PRIMELE DE ASIGURARE</v>
          </cell>
          <cell r="E21">
            <v>15851563</v>
          </cell>
          <cell r="F21">
            <v>19632910</v>
          </cell>
          <cell r="G21">
            <v>21352100</v>
          </cell>
          <cell r="H21">
            <v>25106700</v>
          </cell>
          <cell r="I21">
            <v>126602425</v>
          </cell>
          <cell r="J21">
            <v>26299476</v>
          </cell>
          <cell r="K21">
            <v>55332157</v>
          </cell>
          <cell r="L21">
            <v>32119317</v>
          </cell>
          <cell r="M21">
            <v>32713072</v>
          </cell>
          <cell r="N21">
            <v>30926080</v>
          </cell>
          <cell r="O21">
            <v>32042205</v>
          </cell>
          <cell r="P21">
            <v>146974880</v>
          </cell>
        </row>
        <row r="22">
          <cell r="C22">
            <v>613</v>
          </cell>
          <cell r="D22">
            <v>15851563</v>
          </cell>
          <cell r="E22">
            <v>15851563</v>
          </cell>
          <cell r="F22">
            <v>19632910</v>
          </cell>
          <cell r="G22">
            <v>21352100</v>
          </cell>
          <cell r="H22">
            <v>25106700</v>
          </cell>
          <cell r="I22">
            <v>126602425</v>
          </cell>
          <cell r="J22">
            <v>26299476</v>
          </cell>
          <cell r="K22">
            <v>55332157</v>
          </cell>
          <cell r="L22">
            <v>32119317</v>
          </cell>
          <cell r="M22">
            <v>32713072</v>
          </cell>
          <cell r="N22">
            <v>30926080</v>
          </cell>
          <cell r="O22">
            <v>32042205</v>
          </cell>
          <cell r="P22">
            <v>146974880</v>
          </cell>
        </row>
        <row r="23">
          <cell r="C23">
            <v>0</v>
          </cell>
          <cell r="D23" t="str">
            <v>CHELTUIELI CU STUDIILE SI CERCETARILE</v>
          </cell>
          <cell r="E23">
            <v>0</v>
          </cell>
          <cell r="F23">
            <v>0</v>
          </cell>
          <cell r="G23">
            <v>0</v>
          </cell>
          <cell r="H23">
            <v>0</v>
          </cell>
          <cell r="I23">
            <v>0</v>
          </cell>
          <cell r="J23">
            <v>0</v>
          </cell>
          <cell r="K23">
            <v>0</v>
          </cell>
          <cell r="L23">
            <v>0</v>
          </cell>
          <cell r="M23">
            <v>0</v>
          </cell>
          <cell r="N23">
            <v>0</v>
          </cell>
          <cell r="O23">
            <v>0</v>
          </cell>
          <cell r="P23">
            <v>0</v>
          </cell>
        </row>
        <row r="24">
          <cell r="C24">
            <v>614</v>
          </cell>
          <cell r="D24">
            <v>0</v>
          </cell>
          <cell r="E24">
            <v>0</v>
          </cell>
          <cell r="F24">
            <v>0</v>
          </cell>
          <cell r="G24">
            <v>0</v>
          </cell>
          <cell r="H24">
            <v>0</v>
          </cell>
          <cell r="I24">
            <v>0</v>
          </cell>
          <cell r="J24">
            <v>0</v>
          </cell>
          <cell r="K24">
            <v>0</v>
          </cell>
          <cell r="L24">
            <v>0</v>
          </cell>
          <cell r="M24">
            <v>0</v>
          </cell>
          <cell r="N24">
            <v>0</v>
          </cell>
          <cell r="O24">
            <v>0</v>
          </cell>
          <cell r="P24">
            <v>0</v>
          </cell>
        </row>
        <row r="25">
          <cell r="C25">
            <v>0</v>
          </cell>
          <cell r="D25" t="str">
            <v>CHELTUIELI CU COLABORATORII</v>
          </cell>
          <cell r="E25">
            <v>19466366</v>
          </cell>
          <cell r="F25">
            <v>18392359</v>
          </cell>
          <cell r="G25">
            <v>18392359</v>
          </cell>
          <cell r="H25">
            <v>18123858</v>
          </cell>
          <cell r="I25">
            <v>21403858</v>
          </cell>
          <cell r="J25">
            <v>35024867</v>
          </cell>
          <cell r="K25">
            <v>28293840</v>
          </cell>
          <cell r="L25">
            <v>109678385</v>
          </cell>
          <cell r="M25">
            <v>78043840</v>
          </cell>
          <cell r="N25">
            <v>0</v>
          </cell>
          <cell r="O25">
            <v>22689080</v>
          </cell>
          <cell r="P25">
            <v>85234590</v>
          </cell>
        </row>
        <row r="26">
          <cell r="C26">
            <v>621</v>
          </cell>
          <cell r="D26">
            <v>19466366</v>
          </cell>
          <cell r="E26">
            <v>19466366</v>
          </cell>
          <cell r="F26">
            <v>18392359</v>
          </cell>
          <cell r="G26">
            <v>18392359</v>
          </cell>
          <cell r="H26">
            <v>18123858</v>
          </cell>
          <cell r="I26">
            <v>21403858</v>
          </cell>
          <cell r="J26">
            <v>35024867</v>
          </cell>
          <cell r="K26">
            <v>28293840</v>
          </cell>
          <cell r="L26">
            <v>109678385</v>
          </cell>
          <cell r="M26">
            <v>78043840</v>
          </cell>
          <cell r="N26">
            <v>0</v>
          </cell>
          <cell r="O26">
            <v>22689080</v>
          </cell>
          <cell r="P26">
            <v>85234590</v>
          </cell>
        </row>
        <row r="27">
          <cell r="C27">
            <v>0</v>
          </cell>
          <cell r="D27" t="str">
            <v>CHELTUIELI PRIVIND COMISIOANELE SI ONORARIILE</v>
          </cell>
          <cell r="E27">
            <v>0</v>
          </cell>
          <cell r="F27">
            <v>0</v>
          </cell>
          <cell r="G27">
            <v>0</v>
          </cell>
          <cell r="H27">
            <v>0</v>
          </cell>
          <cell r="I27">
            <v>0</v>
          </cell>
          <cell r="J27">
            <v>0</v>
          </cell>
          <cell r="K27">
            <v>0</v>
          </cell>
          <cell r="L27">
            <v>0</v>
          </cell>
          <cell r="M27">
            <v>0</v>
          </cell>
          <cell r="N27">
            <v>0</v>
          </cell>
          <cell r="O27">
            <v>0</v>
          </cell>
          <cell r="P27">
            <v>0</v>
          </cell>
        </row>
        <row r="28">
          <cell r="C28">
            <v>622</v>
          </cell>
          <cell r="D28">
            <v>0</v>
          </cell>
          <cell r="E28">
            <v>0</v>
          </cell>
          <cell r="F28">
            <v>0</v>
          </cell>
          <cell r="G28">
            <v>0</v>
          </cell>
          <cell r="H28">
            <v>0</v>
          </cell>
          <cell r="I28">
            <v>0</v>
          </cell>
          <cell r="J28">
            <v>0</v>
          </cell>
          <cell r="K28">
            <v>0</v>
          </cell>
          <cell r="L28">
            <v>0</v>
          </cell>
          <cell r="M28">
            <v>0</v>
          </cell>
          <cell r="N28">
            <v>0</v>
          </cell>
          <cell r="O28">
            <v>0</v>
          </cell>
          <cell r="P28">
            <v>0</v>
          </cell>
        </row>
        <row r="29">
          <cell r="C29">
            <v>0</v>
          </cell>
          <cell r="D29" t="str">
            <v>CHELTUIELI DE PROTOCOL,RECLAMA SI PUBLICITATE</v>
          </cell>
          <cell r="E29">
            <v>4322413.2</v>
          </cell>
          <cell r="F29">
            <v>5132056.9000000004</v>
          </cell>
          <cell r="G29">
            <v>5462513</v>
          </cell>
          <cell r="H29">
            <v>12879613</v>
          </cell>
          <cell r="I29">
            <v>30143892</v>
          </cell>
          <cell r="J29">
            <v>17813923.219999999</v>
          </cell>
          <cell r="K29">
            <v>68025736.530000001</v>
          </cell>
          <cell r="L29">
            <v>2566129</v>
          </cell>
          <cell r="M29">
            <v>11928075.74</v>
          </cell>
          <cell r="N29">
            <v>7592692.7999999998</v>
          </cell>
          <cell r="O29">
            <v>10345017</v>
          </cell>
          <cell r="P29">
            <v>98080699.120000005</v>
          </cell>
        </row>
        <row r="30">
          <cell r="C30">
            <v>623</v>
          </cell>
          <cell r="D30">
            <v>4322413.2</v>
          </cell>
          <cell r="E30">
            <v>4322413.2</v>
          </cell>
          <cell r="F30">
            <v>5132056.9000000004</v>
          </cell>
          <cell r="G30">
            <v>5462513</v>
          </cell>
          <cell r="H30">
            <v>12879613</v>
          </cell>
          <cell r="I30">
            <v>30143892</v>
          </cell>
          <cell r="J30">
            <v>17813923.219999999</v>
          </cell>
          <cell r="K30">
            <v>68025736.530000001</v>
          </cell>
          <cell r="L30">
            <v>2566129</v>
          </cell>
          <cell r="M30">
            <v>11928075.74</v>
          </cell>
          <cell r="N30">
            <v>7592692.7999999998</v>
          </cell>
          <cell r="O30">
            <v>10345017</v>
          </cell>
          <cell r="P30">
            <v>98080699.120000005</v>
          </cell>
        </row>
        <row r="31">
          <cell r="C31">
            <v>0</v>
          </cell>
          <cell r="D31" t="str">
            <v>CHELTUIELI CU TRANSPORTUL DE BUNURI SI DE PERSONAL</v>
          </cell>
          <cell r="E31">
            <v>13554297.359999999</v>
          </cell>
          <cell r="F31">
            <v>692026383.60000002</v>
          </cell>
          <cell r="G31">
            <v>743531863.05999994</v>
          </cell>
          <cell r="H31">
            <v>838647787.25</v>
          </cell>
          <cell r="I31">
            <v>690904014.40999997</v>
          </cell>
          <cell r="J31">
            <v>1164047503.6300001</v>
          </cell>
          <cell r="K31">
            <v>941278317.46000004</v>
          </cell>
          <cell r="L31">
            <v>256431436.00999999</v>
          </cell>
          <cell r="M31">
            <v>967225504.23000002</v>
          </cell>
          <cell r="N31">
            <v>1072290895.22</v>
          </cell>
          <cell r="O31">
            <v>1071770254.85</v>
          </cell>
          <cell r="P31">
            <v>1722528668.6500001</v>
          </cell>
        </row>
        <row r="32">
          <cell r="C32">
            <v>624</v>
          </cell>
          <cell r="D32">
            <v>13554297.359999999</v>
          </cell>
          <cell r="E32">
            <v>13554297.359999999</v>
          </cell>
          <cell r="F32">
            <v>692026383.60000002</v>
          </cell>
          <cell r="G32">
            <v>743531863.05999994</v>
          </cell>
          <cell r="H32">
            <v>838647787.25</v>
          </cell>
          <cell r="I32">
            <v>690904014.40999997</v>
          </cell>
          <cell r="J32">
            <v>1164047503.6300001</v>
          </cell>
          <cell r="K32">
            <v>941278317.46000004</v>
          </cell>
          <cell r="L32">
            <v>256431436.00999999</v>
          </cell>
          <cell r="M32">
            <v>967225504.23000002</v>
          </cell>
          <cell r="N32">
            <v>1072290895.22</v>
          </cell>
          <cell r="O32">
            <v>1071770254.85</v>
          </cell>
          <cell r="P32">
            <v>1722528668.6500001</v>
          </cell>
        </row>
        <row r="33">
          <cell r="C33">
            <v>0</v>
          </cell>
          <cell r="D33" t="str">
            <v>CHELTUIELI CU DEPLASARI,DETASARI SI TRANSFERARI</v>
          </cell>
          <cell r="E33">
            <v>40392098</v>
          </cell>
          <cell r="F33">
            <v>84448910</v>
          </cell>
          <cell r="G33">
            <v>66485024</v>
          </cell>
          <cell r="H33">
            <v>103021656</v>
          </cell>
          <cell r="I33">
            <v>119340704</v>
          </cell>
          <cell r="J33">
            <v>171597275</v>
          </cell>
          <cell r="K33">
            <v>97557047</v>
          </cell>
          <cell r="L33">
            <v>128102814</v>
          </cell>
          <cell r="M33">
            <v>216681721</v>
          </cell>
          <cell r="N33">
            <v>204931176</v>
          </cell>
          <cell r="O33">
            <v>193240590</v>
          </cell>
          <cell r="P33">
            <v>66009123</v>
          </cell>
        </row>
        <row r="34">
          <cell r="C34">
            <v>0</v>
          </cell>
          <cell r="D34" t="str">
            <v>CHELTUIELI CU ABONAMENTELE</v>
          </cell>
          <cell r="E34">
            <v>0</v>
          </cell>
          <cell r="F34">
            <v>0</v>
          </cell>
          <cell r="G34">
            <v>0</v>
          </cell>
          <cell r="H34">
            <v>0</v>
          </cell>
          <cell r="I34">
            <v>0</v>
          </cell>
          <cell r="J34">
            <v>0</v>
          </cell>
          <cell r="K34">
            <v>0</v>
          </cell>
          <cell r="L34">
            <v>0</v>
          </cell>
          <cell r="M34">
            <v>0</v>
          </cell>
          <cell r="N34">
            <v>0</v>
          </cell>
          <cell r="O34">
            <v>0</v>
          </cell>
          <cell r="P34">
            <v>0</v>
          </cell>
        </row>
        <row r="35">
          <cell r="C35">
            <v>625</v>
          </cell>
          <cell r="D35">
            <v>40392098</v>
          </cell>
          <cell r="E35">
            <v>40392098</v>
          </cell>
          <cell r="F35">
            <v>84448910</v>
          </cell>
          <cell r="G35">
            <v>66485024</v>
          </cell>
          <cell r="H35">
            <v>103021656</v>
          </cell>
          <cell r="I35">
            <v>119340704</v>
          </cell>
          <cell r="J35">
            <v>171597275</v>
          </cell>
          <cell r="K35">
            <v>97557047</v>
          </cell>
          <cell r="L35">
            <v>128102814</v>
          </cell>
          <cell r="M35">
            <v>216681721</v>
          </cell>
          <cell r="N35">
            <v>204931176</v>
          </cell>
          <cell r="O35">
            <v>193240590</v>
          </cell>
          <cell r="P35">
            <v>66009123</v>
          </cell>
        </row>
        <row r="36">
          <cell r="C36">
            <v>0</v>
          </cell>
          <cell r="D36" t="str">
            <v>CHELTUIELI POSTALE SI TAXE DE TELECOMUNICATII</v>
          </cell>
          <cell r="E36">
            <v>23678895.109999999</v>
          </cell>
          <cell r="F36">
            <v>73900497.650000006</v>
          </cell>
          <cell r="G36">
            <v>109263190.01000001</v>
          </cell>
          <cell r="H36">
            <v>107433527.68000001</v>
          </cell>
          <cell r="I36">
            <v>122460892.98</v>
          </cell>
          <cell r="J36">
            <v>134530595.53999999</v>
          </cell>
          <cell r="K36">
            <v>152590810.25999999</v>
          </cell>
          <cell r="L36">
            <v>179251351.84</v>
          </cell>
          <cell r="M36">
            <v>161999548.00999999</v>
          </cell>
          <cell r="N36">
            <v>165927319.84</v>
          </cell>
          <cell r="O36">
            <v>191029923.69999999</v>
          </cell>
          <cell r="P36">
            <v>294280387.18000001</v>
          </cell>
        </row>
        <row r="37">
          <cell r="C37">
            <v>626</v>
          </cell>
          <cell r="D37">
            <v>23678895.109999999</v>
          </cell>
          <cell r="E37">
            <v>23678895.109999999</v>
          </cell>
          <cell r="F37">
            <v>73900497.650000006</v>
          </cell>
          <cell r="G37">
            <v>109263190.01000001</v>
          </cell>
          <cell r="H37">
            <v>107433527.68000001</v>
          </cell>
          <cell r="I37">
            <v>122460892.98</v>
          </cell>
          <cell r="J37">
            <v>134530595.53999999</v>
          </cell>
          <cell r="K37">
            <v>152590810.25999999</v>
          </cell>
          <cell r="L37">
            <v>179251351.84</v>
          </cell>
          <cell r="M37">
            <v>161999548.00999999</v>
          </cell>
          <cell r="N37">
            <v>165927319.84</v>
          </cell>
          <cell r="O37">
            <v>191029923.69999999</v>
          </cell>
          <cell r="P37">
            <v>294280387.18000001</v>
          </cell>
        </row>
        <row r="38">
          <cell r="C38">
            <v>0</v>
          </cell>
          <cell r="D38" t="str">
            <v>CHELTUIELI CU SERVICIILE BANCARE SI ASIMILATE</v>
          </cell>
          <cell r="E38">
            <v>40466668</v>
          </cell>
          <cell r="F38">
            <v>46016588</v>
          </cell>
          <cell r="G38">
            <v>64372329</v>
          </cell>
          <cell r="H38">
            <v>64010598</v>
          </cell>
          <cell r="I38">
            <v>223275178</v>
          </cell>
          <cell r="J38">
            <v>67387785</v>
          </cell>
          <cell r="K38">
            <v>62133088</v>
          </cell>
          <cell r="L38">
            <v>93359826.519999996</v>
          </cell>
          <cell r="M38">
            <v>70242313.400000006</v>
          </cell>
          <cell r="N38">
            <v>83937426</v>
          </cell>
          <cell r="O38">
            <v>62004268</v>
          </cell>
          <cell r="P38">
            <v>148582948</v>
          </cell>
        </row>
        <row r="39">
          <cell r="C39">
            <v>627</v>
          </cell>
          <cell r="D39">
            <v>40466668</v>
          </cell>
          <cell r="E39">
            <v>40466668</v>
          </cell>
          <cell r="F39">
            <v>46016588</v>
          </cell>
          <cell r="G39">
            <v>64372329</v>
          </cell>
          <cell r="H39">
            <v>64010598</v>
          </cell>
          <cell r="I39">
            <v>223275178</v>
          </cell>
          <cell r="J39">
            <v>67387785</v>
          </cell>
          <cell r="K39">
            <v>62133088</v>
          </cell>
          <cell r="L39">
            <v>93359826.519999996</v>
          </cell>
          <cell r="M39">
            <v>70242313.400000006</v>
          </cell>
          <cell r="N39">
            <v>83937426</v>
          </cell>
          <cell r="O39">
            <v>62004268</v>
          </cell>
          <cell r="P39">
            <v>148582948</v>
          </cell>
        </row>
        <row r="40">
          <cell r="C40">
            <v>0</v>
          </cell>
          <cell r="D40" t="str">
            <v>ALTE CHELTUIELI CU SERVICIILE EXECUTATE DE TERTI</v>
          </cell>
          <cell r="E40">
            <v>8754743423</v>
          </cell>
          <cell r="F40">
            <v>96777553374</v>
          </cell>
          <cell r="G40">
            <v>52308461166.300003</v>
          </cell>
          <cell r="H40">
            <v>40343374399.709999</v>
          </cell>
          <cell r="I40">
            <v>36030495356.559998</v>
          </cell>
          <cell r="J40">
            <v>35929139573</v>
          </cell>
          <cell r="K40">
            <v>36514442214.489998</v>
          </cell>
          <cell r="L40">
            <v>48056683133</v>
          </cell>
          <cell r="M40">
            <v>35333905247</v>
          </cell>
          <cell r="N40">
            <v>52580157008</v>
          </cell>
          <cell r="O40">
            <v>65870726518.440002</v>
          </cell>
          <cell r="P40">
            <v>73626559387.130005</v>
          </cell>
        </row>
        <row r="41">
          <cell r="C41">
            <v>628</v>
          </cell>
          <cell r="D41">
            <v>8754743423</v>
          </cell>
          <cell r="E41">
            <v>8754743423</v>
          </cell>
          <cell r="F41">
            <v>96777553374</v>
          </cell>
          <cell r="G41">
            <v>52308461166.300003</v>
          </cell>
          <cell r="H41">
            <v>40343374399.709999</v>
          </cell>
          <cell r="I41">
            <v>36030495356.559998</v>
          </cell>
          <cell r="J41">
            <v>35929139573</v>
          </cell>
          <cell r="K41">
            <v>36514442214.489998</v>
          </cell>
          <cell r="L41">
            <v>48056683133</v>
          </cell>
          <cell r="M41">
            <v>35333905247</v>
          </cell>
          <cell r="N41">
            <v>52580157008</v>
          </cell>
          <cell r="O41">
            <v>65870726518.440002</v>
          </cell>
          <cell r="P41">
            <v>73626559387.130005</v>
          </cell>
        </row>
        <row r="42">
          <cell r="C42">
            <v>0</v>
          </cell>
          <cell r="D42" t="str">
            <v>CHELTUIELI CU ALTE IMPOZITE, TAXE SI VARSAMINTE ASIMILATE</v>
          </cell>
          <cell r="E42">
            <v>33166363504</v>
          </cell>
          <cell r="F42">
            <v>29104865178</v>
          </cell>
          <cell r="G42">
            <v>24759704538</v>
          </cell>
          <cell r="H42">
            <v>24303725142</v>
          </cell>
          <cell r="I42">
            <v>14846205999</v>
          </cell>
          <cell r="J42">
            <v>18651228786</v>
          </cell>
          <cell r="K42">
            <v>20131534690</v>
          </cell>
          <cell r="L42">
            <v>20202944270</v>
          </cell>
          <cell r="M42">
            <v>22379022883</v>
          </cell>
          <cell r="N42">
            <v>29772653506</v>
          </cell>
          <cell r="O42">
            <v>37472215611</v>
          </cell>
          <cell r="P42">
            <v>34386311136</v>
          </cell>
        </row>
        <row r="43">
          <cell r="C43">
            <v>635</v>
          </cell>
          <cell r="D43">
            <v>33166363504</v>
          </cell>
          <cell r="E43">
            <v>33166363504</v>
          </cell>
          <cell r="F43">
            <v>29104865178</v>
          </cell>
          <cell r="G43">
            <v>24759704538</v>
          </cell>
          <cell r="H43">
            <v>24303725142</v>
          </cell>
          <cell r="I43">
            <v>14846205999</v>
          </cell>
          <cell r="J43">
            <v>18651228786</v>
          </cell>
          <cell r="K43">
            <v>20131534690</v>
          </cell>
          <cell r="L43">
            <v>20202944270</v>
          </cell>
          <cell r="M43">
            <v>22379022883</v>
          </cell>
          <cell r="N43">
            <v>29772653506</v>
          </cell>
          <cell r="O43">
            <v>37472215611</v>
          </cell>
          <cell r="P43">
            <v>34386311136</v>
          </cell>
        </row>
        <row r="44">
          <cell r="C44">
            <v>0</v>
          </cell>
          <cell r="D44" t="str">
            <v>CHELTUIELI CU REMUNERATIILE PERSONALULUI</v>
          </cell>
          <cell r="E44">
            <v>6616974824</v>
          </cell>
          <cell r="F44">
            <v>6499021022</v>
          </cell>
          <cell r="G44">
            <v>9311670258</v>
          </cell>
          <cell r="H44">
            <v>6882998179</v>
          </cell>
          <cell r="I44">
            <v>9338058591</v>
          </cell>
          <cell r="J44">
            <v>7612503385</v>
          </cell>
          <cell r="K44">
            <v>9396216611</v>
          </cell>
          <cell r="L44">
            <v>9475051618</v>
          </cell>
          <cell r="M44">
            <v>10332696073</v>
          </cell>
          <cell r="N44">
            <v>9711916423</v>
          </cell>
          <cell r="O44">
            <v>11335345958</v>
          </cell>
          <cell r="P44">
            <v>14128549972</v>
          </cell>
        </row>
        <row r="45">
          <cell r="C45">
            <v>641</v>
          </cell>
          <cell r="D45">
            <v>6616974824</v>
          </cell>
          <cell r="E45">
            <v>6616974824</v>
          </cell>
          <cell r="F45">
            <v>6499021022</v>
          </cell>
          <cell r="G45">
            <v>9311670258</v>
          </cell>
          <cell r="H45">
            <v>6882998179</v>
          </cell>
          <cell r="I45">
            <v>9338058591</v>
          </cell>
          <cell r="J45">
            <v>7612503385</v>
          </cell>
          <cell r="K45">
            <v>9396216611</v>
          </cell>
          <cell r="L45">
            <v>9475051618</v>
          </cell>
          <cell r="M45">
            <v>10332696073</v>
          </cell>
          <cell r="N45">
            <v>9711916423</v>
          </cell>
          <cell r="O45">
            <v>11335345958</v>
          </cell>
          <cell r="P45">
            <v>14128549972</v>
          </cell>
        </row>
        <row r="46">
          <cell r="C46">
            <v>0</v>
          </cell>
          <cell r="D46" t="str">
            <v>CONTRIBUTIA UNITATII LA ASIGURARILE SOCIALE</v>
          </cell>
          <cell r="E46">
            <v>2352686375</v>
          </cell>
          <cell r="F46">
            <v>3346134758</v>
          </cell>
          <cell r="G46">
            <v>3866038382</v>
          </cell>
          <cell r="H46">
            <v>2857670658</v>
          </cell>
          <cell r="I46">
            <v>3864454495</v>
          </cell>
          <cell r="J46">
            <v>3150564873</v>
          </cell>
          <cell r="K46">
            <v>3885192056</v>
          </cell>
          <cell r="L46">
            <v>3913892142</v>
          </cell>
          <cell r="M46">
            <v>4260585114</v>
          </cell>
          <cell r="N46">
            <v>4004645201</v>
          </cell>
          <cell r="O46">
            <v>4677783107</v>
          </cell>
          <cell r="P46">
            <v>5811804189</v>
          </cell>
        </row>
        <row r="47">
          <cell r="C47">
            <v>0</v>
          </cell>
          <cell r="D47" t="str">
            <v>CONTRIBUTIA UNITATII PENTRU AJUTORUL DE SOMAJ</v>
          </cell>
          <cell r="E47">
            <v>343424938</v>
          </cell>
          <cell r="F47">
            <v>407197391</v>
          </cell>
          <cell r="G47">
            <v>466293896</v>
          </cell>
          <cell r="H47">
            <v>344932859</v>
          </cell>
          <cell r="I47">
            <v>467421509</v>
          </cell>
          <cell r="J47">
            <v>380675169</v>
          </cell>
          <cell r="K47">
            <v>469835831</v>
          </cell>
          <cell r="L47">
            <v>473752581</v>
          </cell>
          <cell r="M47">
            <v>517001808</v>
          </cell>
          <cell r="N47">
            <v>484623527</v>
          </cell>
          <cell r="O47">
            <v>565130271</v>
          </cell>
          <cell r="P47">
            <v>708235861</v>
          </cell>
        </row>
        <row r="48">
          <cell r="C48">
            <v>0</v>
          </cell>
          <cell r="D48" t="str">
            <v>ALTE CHELTUIELI PRIVIND ASIGURARILE SI PROTECTIA SOCIALA</v>
          </cell>
          <cell r="E48">
            <v>66957065</v>
          </cell>
          <cell r="F48">
            <v>65510779</v>
          </cell>
          <cell r="G48">
            <v>72725550</v>
          </cell>
          <cell r="H48">
            <v>66103062</v>
          </cell>
          <cell r="I48">
            <v>66513409</v>
          </cell>
          <cell r="J48">
            <v>67374696</v>
          </cell>
          <cell r="K48">
            <v>71681250</v>
          </cell>
          <cell r="L48">
            <v>77225000</v>
          </cell>
          <cell r="M48">
            <v>64737500</v>
          </cell>
          <cell r="N48">
            <v>75496875</v>
          </cell>
          <cell r="O48">
            <v>93169029</v>
          </cell>
          <cell r="P48">
            <v>95158219</v>
          </cell>
        </row>
        <row r="49">
          <cell r="C49">
            <v>645</v>
          </cell>
          <cell r="D49">
            <v>2763068378</v>
          </cell>
          <cell r="E49">
            <v>2763068378</v>
          </cell>
          <cell r="F49">
            <v>3818842928</v>
          </cell>
          <cell r="G49">
            <v>4405057828</v>
          </cell>
          <cell r="H49">
            <v>3268706579</v>
          </cell>
          <cell r="I49">
            <v>4398389413</v>
          </cell>
          <cell r="J49">
            <v>3598614738</v>
          </cell>
          <cell r="K49">
            <v>4426709137</v>
          </cell>
          <cell r="L49">
            <v>4464869723</v>
          </cell>
          <cell r="M49">
            <v>4842324422</v>
          </cell>
          <cell r="N49">
            <v>4564765603</v>
          </cell>
          <cell r="O49">
            <v>5336082407</v>
          </cell>
          <cell r="P49">
            <v>6615198269</v>
          </cell>
        </row>
        <row r="50">
          <cell r="C50">
            <v>0</v>
          </cell>
          <cell r="D50" t="str">
            <v>ALTE CHELTUIELI DE EXPLOATARE</v>
          </cell>
          <cell r="E50">
            <v>36904900221</v>
          </cell>
          <cell r="F50">
            <v>32941731765</v>
          </cell>
          <cell r="G50">
            <v>37832155402</v>
          </cell>
          <cell r="H50">
            <v>26271879745</v>
          </cell>
          <cell r="I50">
            <v>18222954870</v>
          </cell>
          <cell r="J50">
            <v>19321107940</v>
          </cell>
          <cell r="K50">
            <v>18666094090</v>
          </cell>
          <cell r="L50">
            <v>21514910868</v>
          </cell>
          <cell r="M50">
            <v>24738209651</v>
          </cell>
          <cell r="N50">
            <v>38367831328</v>
          </cell>
          <cell r="O50">
            <v>52544073712</v>
          </cell>
          <cell r="P50">
            <v>60937487651</v>
          </cell>
        </row>
        <row r="51">
          <cell r="C51">
            <v>658</v>
          </cell>
          <cell r="D51">
            <v>36904900221</v>
          </cell>
          <cell r="E51">
            <v>36904900221</v>
          </cell>
          <cell r="F51">
            <v>32941731765</v>
          </cell>
          <cell r="G51">
            <v>37832155402</v>
          </cell>
          <cell r="H51">
            <v>26271879745</v>
          </cell>
          <cell r="I51">
            <v>18222954870</v>
          </cell>
          <cell r="J51">
            <v>19321107940</v>
          </cell>
          <cell r="K51">
            <v>18666094090</v>
          </cell>
          <cell r="L51">
            <v>21514910868</v>
          </cell>
          <cell r="M51">
            <v>24738209651</v>
          </cell>
          <cell r="N51">
            <v>38367831328</v>
          </cell>
          <cell r="O51">
            <v>52544073712</v>
          </cell>
          <cell r="P51">
            <v>60937487651</v>
          </cell>
        </row>
        <row r="52">
          <cell r="C52">
            <v>0</v>
          </cell>
          <cell r="D52" t="str">
            <v>CHELTUIELI DIN DIFERENTE DE CURS VALUTAR</v>
          </cell>
          <cell r="E52">
            <v>0</v>
          </cell>
          <cell r="F52">
            <v>0</v>
          </cell>
          <cell r="G52">
            <v>0</v>
          </cell>
          <cell r="H52">
            <v>0</v>
          </cell>
          <cell r="I52">
            <v>0</v>
          </cell>
          <cell r="J52">
            <v>564687</v>
          </cell>
          <cell r="K52">
            <v>0</v>
          </cell>
          <cell r="L52">
            <v>2285343</v>
          </cell>
          <cell r="M52">
            <v>0</v>
          </cell>
          <cell r="N52">
            <v>1171173</v>
          </cell>
          <cell r="O52">
            <v>53802734</v>
          </cell>
          <cell r="P52">
            <v>34638410</v>
          </cell>
        </row>
        <row r="53">
          <cell r="C53">
            <v>665</v>
          </cell>
          <cell r="D53">
            <v>0</v>
          </cell>
          <cell r="E53">
            <v>0</v>
          </cell>
          <cell r="F53">
            <v>0</v>
          </cell>
          <cell r="G53">
            <v>0</v>
          </cell>
          <cell r="H53">
            <v>0</v>
          </cell>
          <cell r="I53">
            <v>0</v>
          </cell>
          <cell r="J53">
            <v>564687</v>
          </cell>
          <cell r="K53">
            <v>0</v>
          </cell>
          <cell r="L53">
            <v>2285343</v>
          </cell>
          <cell r="M53">
            <v>0</v>
          </cell>
          <cell r="N53">
            <v>1171173</v>
          </cell>
          <cell r="O53">
            <v>53802734</v>
          </cell>
          <cell r="P53">
            <v>34638410</v>
          </cell>
        </row>
        <row r="54">
          <cell r="C54">
            <v>0</v>
          </cell>
          <cell r="D54" t="str">
            <v>CHELTUIELI PRIVIND DOBINZILE</v>
          </cell>
          <cell r="E54">
            <v>141484418</v>
          </cell>
          <cell r="F54">
            <v>65994216</v>
          </cell>
          <cell r="G54">
            <v>145325754</v>
          </cell>
          <cell r="H54">
            <v>479081661</v>
          </cell>
          <cell r="I54">
            <v>0</v>
          </cell>
          <cell r="J54">
            <v>9123938</v>
          </cell>
          <cell r="K54">
            <v>82496357</v>
          </cell>
          <cell r="L54">
            <v>205461448</v>
          </cell>
          <cell r="M54">
            <v>328904304.88</v>
          </cell>
          <cell r="N54">
            <v>653189135.12</v>
          </cell>
          <cell r="O54">
            <v>181375191</v>
          </cell>
          <cell r="P54">
            <v>370596160</v>
          </cell>
        </row>
        <row r="55">
          <cell r="C55">
            <v>666</v>
          </cell>
          <cell r="D55">
            <v>141484418</v>
          </cell>
          <cell r="E55">
            <v>141484418</v>
          </cell>
          <cell r="F55">
            <v>65994216</v>
          </cell>
          <cell r="G55">
            <v>145325754</v>
          </cell>
          <cell r="H55">
            <v>479081661</v>
          </cell>
          <cell r="I55">
            <v>0</v>
          </cell>
          <cell r="J55">
            <v>9123938</v>
          </cell>
          <cell r="K55">
            <v>82496357</v>
          </cell>
          <cell r="L55">
            <v>205461448</v>
          </cell>
          <cell r="M55">
            <v>328904304.88</v>
          </cell>
          <cell r="N55">
            <v>653189135.12</v>
          </cell>
          <cell r="O55">
            <v>181375191</v>
          </cell>
          <cell r="P55">
            <v>370596160</v>
          </cell>
        </row>
        <row r="56">
          <cell r="C56">
            <v>0</v>
          </cell>
          <cell r="D56" t="str">
            <v>DESPAGUBIRI,AMENZI SI PENALITATI</v>
          </cell>
          <cell r="E56">
            <v>0</v>
          </cell>
          <cell r="F56">
            <v>0</v>
          </cell>
          <cell r="G56">
            <v>0</v>
          </cell>
          <cell r="H56">
            <v>0</v>
          </cell>
          <cell r="I56">
            <v>0</v>
          </cell>
          <cell r="J56">
            <v>0</v>
          </cell>
          <cell r="K56">
            <v>0</v>
          </cell>
          <cell r="L56">
            <v>0</v>
          </cell>
          <cell r="M56">
            <v>619160666</v>
          </cell>
          <cell r="N56">
            <v>0</v>
          </cell>
          <cell r="O56">
            <v>0</v>
          </cell>
          <cell r="P56">
            <v>17369153220</v>
          </cell>
        </row>
        <row r="57">
          <cell r="C57">
            <v>0</v>
          </cell>
          <cell r="D57" t="str">
            <v>PIERDERI DIN DEBITORI DIVERSI</v>
          </cell>
          <cell r="E57">
            <v>0</v>
          </cell>
          <cell r="F57">
            <v>0</v>
          </cell>
          <cell r="G57">
            <v>0</v>
          </cell>
          <cell r="H57">
            <v>0</v>
          </cell>
          <cell r="I57">
            <v>0</v>
          </cell>
          <cell r="J57">
            <v>0</v>
          </cell>
          <cell r="K57">
            <v>0</v>
          </cell>
          <cell r="L57">
            <v>4241607</v>
          </cell>
          <cell r="M57">
            <v>0</v>
          </cell>
          <cell r="N57">
            <v>0</v>
          </cell>
          <cell r="O57">
            <v>0</v>
          </cell>
          <cell r="P57">
            <v>3285598</v>
          </cell>
        </row>
        <row r="58">
          <cell r="C58">
            <v>0</v>
          </cell>
          <cell r="D58" t="str">
            <v>ALTE CHELTUIELI EXCEPTIONALE PRIVIND OPERATIILE DE GESTIUNE</v>
          </cell>
          <cell r="E58">
            <v>104314100</v>
          </cell>
          <cell r="F58">
            <v>36821300</v>
          </cell>
          <cell r="G58">
            <v>44312538.880000003</v>
          </cell>
          <cell r="H58">
            <v>180408132</v>
          </cell>
          <cell r="I58">
            <v>692813960</v>
          </cell>
          <cell r="J58">
            <v>190565294</v>
          </cell>
          <cell r="K58">
            <v>311435392</v>
          </cell>
          <cell r="L58">
            <v>145370006</v>
          </cell>
          <cell r="M58">
            <v>98223537</v>
          </cell>
          <cell r="N58">
            <v>135507654.63999999</v>
          </cell>
          <cell r="O58">
            <v>338824595</v>
          </cell>
          <cell r="P58">
            <v>1241756171.3699999</v>
          </cell>
        </row>
        <row r="59">
          <cell r="C59">
            <v>671</v>
          </cell>
          <cell r="D59">
            <v>104314100</v>
          </cell>
          <cell r="E59">
            <v>104314100</v>
          </cell>
          <cell r="F59">
            <v>36821300</v>
          </cell>
          <cell r="G59">
            <v>44312538.880000003</v>
          </cell>
          <cell r="H59">
            <v>180408132</v>
          </cell>
          <cell r="I59">
            <v>692813960</v>
          </cell>
          <cell r="J59">
            <v>190565294</v>
          </cell>
          <cell r="K59">
            <v>311435392</v>
          </cell>
          <cell r="L59">
            <v>149611613</v>
          </cell>
          <cell r="M59">
            <v>717384203</v>
          </cell>
          <cell r="N59">
            <v>135507654.63999999</v>
          </cell>
          <cell r="O59">
            <v>338824595</v>
          </cell>
          <cell r="P59">
            <v>18614194989.369999</v>
          </cell>
        </row>
        <row r="60">
          <cell r="C60">
            <v>0</v>
          </cell>
          <cell r="D60" t="str">
            <v>CHELTUIELI PRIVIND ACTIVELE CEDATE</v>
          </cell>
          <cell r="E60">
            <v>0</v>
          </cell>
          <cell r="F60">
            <v>0</v>
          </cell>
          <cell r="G60">
            <v>0</v>
          </cell>
          <cell r="H60">
            <v>0</v>
          </cell>
          <cell r="I60">
            <v>0</v>
          </cell>
          <cell r="J60">
            <v>0</v>
          </cell>
          <cell r="K60">
            <v>0</v>
          </cell>
          <cell r="L60">
            <v>0</v>
          </cell>
          <cell r="M60">
            <v>0</v>
          </cell>
          <cell r="N60">
            <v>0</v>
          </cell>
          <cell r="O60">
            <v>0</v>
          </cell>
          <cell r="P60">
            <v>0</v>
          </cell>
        </row>
        <row r="61">
          <cell r="C61">
            <v>0</v>
          </cell>
          <cell r="D61" t="str">
            <v>ALTE CHELTUIELI EXCEPTIONALE PRIVIND OPERT.DE CAPITAL</v>
          </cell>
          <cell r="E61">
            <v>807277</v>
          </cell>
          <cell r="F61">
            <v>0</v>
          </cell>
          <cell r="G61">
            <v>6621229</v>
          </cell>
          <cell r="H61">
            <v>1054000</v>
          </cell>
          <cell r="I61">
            <v>78140</v>
          </cell>
          <cell r="J61">
            <v>500000</v>
          </cell>
          <cell r="K61">
            <v>0</v>
          </cell>
          <cell r="L61">
            <v>3290460</v>
          </cell>
          <cell r="M61">
            <v>1601090</v>
          </cell>
          <cell r="N61">
            <v>1623807</v>
          </cell>
          <cell r="O61">
            <v>0</v>
          </cell>
          <cell r="P61">
            <v>1373686</v>
          </cell>
        </row>
        <row r="62">
          <cell r="C62">
            <v>672</v>
          </cell>
          <cell r="D62">
            <v>807277</v>
          </cell>
          <cell r="E62">
            <v>807277</v>
          </cell>
          <cell r="F62">
            <v>0</v>
          </cell>
          <cell r="G62">
            <v>6621229</v>
          </cell>
          <cell r="H62">
            <v>1054000</v>
          </cell>
          <cell r="I62">
            <v>78140</v>
          </cell>
          <cell r="J62">
            <v>500000</v>
          </cell>
          <cell r="K62">
            <v>0</v>
          </cell>
          <cell r="L62">
            <v>3290460</v>
          </cell>
          <cell r="M62">
            <v>1601090</v>
          </cell>
          <cell r="N62">
            <v>1623807</v>
          </cell>
          <cell r="O62">
            <v>0</v>
          </cell>
          <cell r="P62">
            <v>1373686</v>
          </cell>
        </row>
        <row r="63">
          <cell r="C63">
            <v>0</v>
          </cell>
          <cell r="D63" t="str">
            <v>CHELTUIELI DE EXPLOATARE PRIVIND AMORTIZAREA IMOBILIZARILOR</v>
          </cell>
          <cell r="E63">
            <v>3104469255</v>
          </cell>
          <cell r="F63">
            <v>3101170496</v>
          </cell>
          <cell r="G63">
            <v>3206910247</v>
          </cell>
          <cell r="H63">
            <v>3084560688</v>
          </cell>
          <cell r="I63">
            <v>3060529870</v>
          </cell>
          <cell r="J63">
            <v>10109232721</v>
          </cell>
          <cell r="K63">
            <v>9176149964</v>
          </cell>
          <cell r="L63">
            <v>8882077500</v>
          </cell>
          <cell r="M63">
            <v>7873019909</v>
          </cell>
          <cell r="N63">
            <v>7605305408</v>
          </cell>
          <cell r="O63">
            <v>7601366610</v>
          </cell>
          <cell r="P63">
            <v>7186180844</v>
          </cell>
        </row>
        <row r="64">
          <cell r="C64">
            <v>0</v>
          </cell>
          <cell r="D64" t="str">
            <v>CH.DE EXPLOATARE-PROVIZIOANE PT.RISCURI SI CHELTUIELI</v>
          </cell>
          <cell r="E64">
            <v>0</v>
          </cell>
          <cell r="F64">
            <v>0</v>
          </cell>
          <cell r="G64">
            <v>0</v>
          </cell>
          <cell r="H64">
            <v>0</v>
          </cell>
          <cell r="I64">
            <v>0</v>
          </cell>
          <cell r="J64">
            <v>0</v>
          </cell>
          <cell r="K64">
            <v>0</v>
          </cell>
          <cell r="L64">
            <v>0</v>
          </cell>
          <cell r="M64">
            <v>0</v>
          </cell>
          <cell r="N64">
            <v>0</v>
          </cell>
          <cell r="O64">
            <v>0</v>
          </cell>
          <cell r="P64">
            <v>0</v>
          </cell>
        </row>
        <row r="65">
          <cell r="C65">
            <v>0</v>
          </cell>
          <cell r="D65" t="str">
            <v>CH.DE EXPLOATARE-PROVIZIOANE PT.DEPREC.IMOBILELOR</v>
          </cell>
          <cell r="E65">
            <v>0</v>
          </cell>
          <cell r="F65">
            <v>0</v>
          </cell>
          <cell r="G65">
            <v>0</v>
          </cell>
          <cell r="H65">
            <v>0</v>
          </cell>
          <cell r="I65">
            <v>0</v>
          </cell>
          <cell r="J65">
            <v>0</v>
          </cell>
          <cell r="K65">
            <v>0</v>
          </cell>
          <cell r="L65">
            <v>0</v>
          </cell>
          <cell r="M65">
            <v>0</v>
          </cell>
          <cell r="N65">
            <v>0</v>
          </cell>
          <cell r="O65">
            <v>0</v>
          </cell>
          <cell r="P65">
            <v>0</v>
          </cell>
        </row>
        <row r="66">
          <cell r="C66">
            <v>0</v>
          </cell>
          <cell r="D66" t="str">
            <v>CH.DE EXPLOATARE-DEPRECIEREA ACTIVELOR CIRCULANTE</v>
          </cell>
          <cell r="E66">
            <v>0</v>
          </cell>
          <cell r="F66">
            <v>0</v>
          </cell>
          <cell r="G66">
            <v>0</v>
          </cell>
          <cell r="H66">
            <v>0</v>
          </cell>
          <cell r="I66">
            <v>0</v>
          </cell>
          <cell r="J66">
            <v>0</v>
          </cell>
          <cell r="K66">
            <v>0</v>
          </cell>
          <cell r="L66">
            <v>0</v>
          </cell>
          <cell r="M66">
            <v>0</v>
          </cell>
          <cell r="N66">
            <v>0</v>
          </cell>
          <cell r="O66">
            <v>0</v>
          </cell>
          <cell r="P66">
            <v>0</v>
          </cell>
        </row>
        <row r="67">
          <cell r="C67">
            <v>681</v>
          </cell>
          <cell r="D67">
            <v>3104469255</v>
          </cell>
          <cell r="E67">
            <v>3104469255</v>
          </cell>
          <cell r="F67">
            <v>3101170496</v>
          </cell>
          <cell r="G67">
            <v>3206910247</v>
          </cell>
          <cell r="H67">
            <v>3084560688</v>
          </cell>
          <cell r="I67">
            <v>3060529870</v>
          </cell>
          <cell r="J67">
            <v>10109232721</v>
          </cell>
          <cell r="K67">
            <v>9176149964</v>
          </cell>
          <cell r="L67">
            <v>8882077500</v>
          </cell>
          <cell r="M67">
            <v>7873019909</v>
          </cell>
          <cell r="N67">
            <v>7605305408</v>
          </cell>
          <cell r="O67">
            <v>7601366610</v>
          </cell>
          <cell r="P67">
            <v>7186180844</v>
          </cell>
        </row>
        <row r="68">
          <cell r="C68">
            <v>0</v>
          </cell>
          <cell r="D68" t="str">
            <v>CHELTUIELI EXCEPTIONALE PRIVIND AMORTIZAREA IMOBILIZARILOR</v>
          </cell>
          <cell r="E68">
            <v>50400</v>
          </cell>
          <cell r="F68">
            <v>0</v>
          </cell>
          <cell r="G68">
            <v>629000</v>
          </cell>
          <cell r="H68">
            <v>1756000</v>
          </cell>
          <cell r="I68">
            <v>94863080</v>
          </cell>
          <cell r="J68">
            <v>23901594</v>
          </cell>
          <cell r="K68">
            <v>3551218</v>
          </cell>
          <cell r="L68">
            <v>4620000</v>
          </cell>
          <cell r="M68">
            <v>2704000</v>
          </cell>
          <cell r="N68">
            <v>1732000</v>
          </cell>
          <cell r="O68">
            <v>17764801</v>
          </cell>
          <cell r="P68">
            <v>7754924388</v>
          </cell>
        </row>
        <row r="69">
          <cell r="C69">
            <v>687</v>
          </cell>
          <cell r="D69">
            <v>50400</v>
          </cell>
          <cell r="E69">
            <v>50400</v>
          </cell>
          <cell r="F69">
            <v>0</v>
          </cell>
          <cell r="G69">
            <v>629000</v>
          </cell>
          <cell r="H69">
            <v>1756000</v>
          </cell>
          <cell r="I69">
            <v>94863080</v>
          </cell>
          <cell r="J69">
            <v>23901594</v>
          </cell>
          <cell r="K69">
            <v>3551218</v>
          </cell>
          <cell r="L69">
            <v>4620000</v>
          </cell>
          <cell r="M69">
            <v>2704000</v>
          </cell>
          <cell r="N69">
            <v>1732000</v>
          </cell>
          <cell r="O69">
            <v>17764801</v>
          </cell>
          <cell r="P69">
            <v>7754924388</v>
          </cell>
        </row>
        <row r="70">
          <cell r="C70">
            <v>0</v>
          </cell>
          <cell r="D70" t="str">
            <v>CHELTUIELI CU IMPOZITUL PE PROFIT</v>
          </cell>
          <cell r="E70">
            <v>0</v>
          </cell>
          <cell r="F70">
            <v>0</v>
          </cell>
          <cell r="G70">
            <v>20872001735</v>
          </cell>
          <cell r="H70">
            <v>0</v>
          </cell>
          <cell r="I70">
            <v>0</v>
          </cell>
          <cell r="J70">
            <v>26826865165</v>
          </cell>
          <cell r="K70">
            <v>0</v>
          </cell>
          <cell r="L70">
            <v>0</v>
          </cell>
          <cell r="M70">
            <v>23603477183</v>
          </cell>
          <cell r="N70">
            <v>0</v>
          </cell>
          <cell r="O70">
            <v>0</v>
          </cell>
          <cell r="P70">
            <v>46426835549</v>
          </cell>
        </row>
        <row r="71">
          <cell r="C71">
            <v>691</v>
          </cell>
          <cell r="D71">
            <v>0</v>
          </cell>
          <cell r="E71">
            <v>0</v>
          </cell>
          <cell r="F71">
            <v>0</v>
          </cell>
          <cell r="G71">
            <v>20872001735</v>
          </cell>
          <cell r="H71">
            <v>0</v>
          </cell>
          <cell r="I71">
            <v>0</v>
          </cell>
          <cell r="J71">
            <v>26826865165</v>
          </cell>
          <cell r="K71">
            <v>0</v>
          </cell>
          <cell r="L71">
            <v>0</v>
          </cell>
          <cell r="M71">
            <v>23603477183</v>
          </cell>
          <cell r="N71">
            <v>0</v>
          </cell>
          <cell r="O71">
            <v>0</v>
          </cell>
          <cell r="P71">
            <v>46426835549</v>
          </cell>
        </row>
        <row r="72">
          <cell r="D72" t="str">
            <v>Total Cheltuieli</v>
          </cell>
          <cell r="E72">
            <v>97727910866.200012</v>
          </cell>
          <cell r="F72">
            <v>180161676652.39999</v>
          </cell>
          <cell r="G72">
            <v>159146294578.77002</v>
          </cell>
          <cell r="H72">
            <v>114371514106.64999</v>
          </cell>
          <cell r="I72">
            <v>93550633770.509995</v>
          </cell>
          <cell r="J72">
            <v>129968713638</v>
          </cell>
          <cell r="K72">
            <v>105609966460.63</v>
          </cell>
          <cell r="L72">
            <v>118568297776.5</v>
          </cell>
          <cell r="M72">
            <v>138650574307.77002</v>
          </cell>
          <cell r="N72">
            <v>151025263663.08002</v>
          </cell>
          <cell r="O72">
            <v>191820410831.89999</v>
          </cell>
          <cell r="P72">
            <v>283108795218.94</v>
          </cell>
        </row>
        <row r="75">
          <cell r="C75">
            <v>0</v>
          </cell>
          <cell r="D75" t="str">
            <v>VENITURI DIN VINZAREA GAZULUI METAN</v>
          </cell>
          <cell r="E75">
            <v>114066259378</v>
          </cell>
          <cell r="F75">
            <v>190491254148</v>
          </cell>
          <cell r="G75">
            <v>160210993239</v>
          </cell>
          <cell r="H75">
            <v>115121833506</v>
          </cell>
          <cell r="I75">
            <v>87873980124</v>
          </cell>
          <cell r="J75">
            <v>90874845113</v>
          </cell>
          <cell r="K75">
            <v>89191273554</v>
          </cell>
          <cell r="L75">
            <v>109310012957</v>
          </cell>
          <cell r="M75">
            <v>105642896839</v>
          </cell>
          <cell r="N75">
            <v>161683195450</v>
          </cell>
          <cell r="O75">
            <v>215485442127</v>
          </cell>
          <cell r="P75">
            <v>247209862731</v>
          </cell>
        </row>
        <row r="76">
          <cell r="C76">
            <v>0</v>
          </cell>
          <cell r="D76" t="str">
            <v>VENITURI DIN VINZAREA CONDENSULUI</v>
          </cell>
          <cell r="E76">
            <v>705330215</v>
          </cell>
          <cell r="F76">
            <v>632112950</v>
          </cell>
          <cell r="G76">
            <v>707346100</v>
          </cell>
          <cell r="H76">
            <v>590513921</v>
          </cell>
          <cell r="I76">
            <v>544135777</v>
          </cell>
          <cell r="J76">
            <v>390226604</v>
          </cell>
          <cell r="K76">
            <v>290037568</v>
          </cell>
          <cell r="L76">
            <v>451339116</v>
          </cell>
          <cell r="M76">
            <v>940009384</v>
          </cell>
          <cell r="N76">
            <v>1654618513</v>
          </cell>
          <cell r="O76">
            <v>2937916397</v>
          </cell>
          <cell r="P76">
            <v>2444489747</v>
          </cell>
        </row>
        <row r="77">
          <cell r="C77">
            <v>0</v>
          </cell>
          <cell r="D77" t="str">
            <v>VENITURI DIN VINZAREA APEI INDUSTRIALE</v>
          </cell>
          <cell r="E77">
            <v>0</v>
          </cell>
          <cell r="F77">
            <v>0</v>
          </cell>
          <cell r="G77">
            <v>0</v>
          </cell>
          <cell r="H77">
            <v>0</v>
          </cell>
          <cell r="I77">
            <v>0</v>
          </cell>
          <cell r="J77">
            <v>0</v>
          </cell>
          <cell r="K77">
            <v>0</v>
          </cell>
          <cell r="L77">
            <v>0</v>
          </cell>
          <cell r="M77">
            <v>0</v>
          </cell>
          <cell r="N77">
            <v>0</v>
          </cell>
          <cell r="O77">
            <v>0</v>
          </cell>
          <cell r="P77">
            <v>0</v>
          </cell>
        </row>
        <row r="78">
          <cell r="C78">
            <v>0</v>
          </cell>
          <cell r="D78" t="str">
            <v>VENITURI DIN VINZAREA ENERGIEI TERMICE</v>
          </cell>
          <cell r="E78">
            <v>0</v>
          </cell>
          <cell r="F78">
            <v>0</v>
          </cell>
          <cell r="G78">
            <v>0</v>
          </cell>
          <cell r="H78">
            <v>0</v>
          </cell>
          <cell r="I78">
            <v>0</v>
          </cell>
          <cell r="J78">
            <v>0</v>
          </cell>
          <cell r="K78">
            <v>0</v>
          </cell>
          <cell r="L78">
            <v>0</v>
          </cell>
          <cell r="M78">
            <v>0</v>
          </cell>
          <cell r="N78">
            <v>0</v>
          </cell>
          <cell r="O78">
            <v>0</v>
          </cell>
          <cell r="P78">
            <v>0</v>
          </cell>
        </row>
        <row r="79">
          <cell r="C79">
            <v>701</v>
          </cell>
          <cell r="D79">
            <v>114771589593</v>
          </cell>
          <cell r="E79">
            <v>114771589593</v>
          </cell>
          <cell r="F79">
            <v>191123367098</v>
          </cell>
          <cell r="G79">
            <v>160918339339</v>
          </cell>
          <cell r="H79">
            <v>115712347427</v>
          </cell>
          <cell r="I79">
            <v>88418115901</v>
          </cell>
          <cell r="J79">
            <v>91265071717</v>
          </cell>
          <cell r="K79">
            <v>89481311122</v>
          </cell>
          <cell r="L79">
            <v>109761352073</v>
          </cell>
          <cell r="M79">
            <v>106582906223</v>
          </cell>
          <cell r="N79">
            <v>163337813963</v>
          </cell>
          <cell r="O79">
            <v>218423358524</v>
          </cell>
          <cell r="P79">
            <v>249654352478</v>
          </cell>
        </row>
        <row r="80">
          <cell r="C80">
            <v>0</v>
          </cell>
          <cell r="D80" t="str">
            <v>VENITURI DIN VINZAREA PRODUSELOR REZIDUALE</v>
          </cell>
          <cell r="E80">
            <v>2258000</v>
          </cell>
          <cell r="F80">
            <v>34900</v>
          </cell>
          <cell r="G80">
            <v>1307100</v>
          </cell>
          <cell r="H80">
            <v>3414600</v>
          </cell>
          <cell r="I80">
            <v>17364840</v>
          </cell>
          <cell r="J80">
            <v>12651200</v>
          </cell>
          <cell r="K80">
            <v>1785600</v>
          </cell>
          <cell r="L80">
            <v>495000</v>
          </cell>
          <cell r="M80">
            <v>813302</v>
          </cell>
          <cell r="N80">
            <v>15904000</v>
          </cell>
          <cell r="O80">
            <v>12520950</v>
          </cell>
          <cell r="P80">
            <v>6758550</v>
          </cell>
        </row>
        <row r="81">
          <cell r="C81">
            <v>703</v>
          </cell>
          <cell r="D81">
            <v>2258000</v>
          </cell>
          <cell r="E81">
            <v>2258000</v>
          </cell>
          <cell r="F81">
            <v>34900</v>
          </cell>
          <cell r="G81">
            <v>1307100</v>
          </cell>
          <cell r="H81">
            <v>3414600</v>
          </cell>
          <cell r="I81">
            <v>17364840</v>
          </cell>
          <cell r="J81">
            <v>12651200</v>
          </cell>
          <cell r="K81">
            <v>1785600</v>
          </cell>
          <cell r="L81">
            <v>495000</v>
          </cell>
          <cell r="M81">
            <v>813302</v>
          </cell>
          <cell r="N81">
            <v>15904000</v>
          </cell>
          <cell r="O81">
            <v>12520950</v>
          </cell>
          <cell r="P81">
            <v>6758550</v>
          </cell>
        </row>
        <row r="82">
          <cell r="C82">
            <v>0</v>
          </cell>
          <cell r="D82" t="str">
            <v>VENITURI DIN LUCRARI EXECUTATE SI SERVICII PRESTATE</v>
          </cell>
          <cell r="E82">
            <v>31595169</v>
          </cell>
          <cell r="F82">
            <v>49600400</v>
          </cell>
          <cell r="G82">
            <v>29919000</v>
          </cell>
          <cell r="H82">
            <v>-142981709</v>
          </cell>
          <cell r="I82">
            <v>13652938</v>
          </cell>
          <cell r="J82">
            <v>5025698</v>
          </cell>
          <cell r="K82">
            <v>3013870</v>
          </cell>
          <cell r="L82">
            <v>18503016</v>
          </cell>
          <cell r="M82">
            <v>2766000</v>
          </cell>
          <cell r="N82">
            <v>9140500</v>
          </cell>
          <cell r="O82">
            <v>8587067</v>
          </cell>
          <cell r="P82">
            <v>57390279</v>
          </cell>
        </row>
        <row r="83">
          <cell r="C83">
            <v>704</v>
          </cell>
          <cell r="D83">
            <v>31595169</v>
          </cell>
          <cell r="E83">
            <v>31595169</v>
          </cell>
          <cell r="F83">
            <v>49600400</v>
          </cell>
          <cell r="G83">
            <v>29919000</v>
          </cell>
          <cell r="H83">
            <v>-142981709</v>
          </cell>
          <cell r="I83">
            <v>13652938</v>
          </cell>
          <cell r="J83">
            <v>5025698</v>
          </cell>
          <cell r="K83">
            <v>3013870</v>
          </cell>
          <cell r="L83">
            <v>18503016</v>
          </cell>
          <cell r="M83">
            <v>2766000</v>
          </cell>
          <cell r="N83">
            <v>9140500</v>
          </cell>
          <cell r="O83">
            <v>8587067</v>
          </cell>
          <cell r="P83">
            <v>57390279</v>
          </cell>
        </row>
        <row r="84">
          <cell r="C84">
            <v>0</v>
          </cell>
          <cell r="D84" t="str">
            <v>VENITURI DIN REDEVENTE,LOCATII DE GESTIUNE SI CHIRII</v>
          </cell>
          <cell r="E84">
            <v>5777414</v>
          </cell>
          <cell r="F84">
            <v>5816884</v>
          </cell>
          <cell r="G84">
            <v>3149444</v>
          </cell>
          <cell r="H84">
            <v>3297884</v>
          </cell>
          <cell r="I84">
            <v>3412554</v>
          </cell>
          <cell r="J84">
            <v>9111426</v>
          </cell>
          <cell r="K84">
            <v>11722500</v>
          </cell>
          <cell r="L84">
            <v>8646666</v>
          </cell>
          <cell r="M84">
            <v>8354371</v>
          </cell>
          <cell r="N84">
            <v>8352215</v>
          </cell>
          <cell r="O84">
            <v>8867847</v>
          </cell>
          <cell r="P84">
            <v>8975975</v>
          </cell>
        </row>
        <row r="85">
          <cell r="C85">
            <v>706</v>
          </cell>
          <cell r="D85">
            <v>5777414</v>
          </cell>
          <cell r="E85">
            <v>5777414</v>
          </cell>
          <cell r="F85">
            <v>5816884</v>
          </cell>
          <cell r="G85">
            <v>3149444</v>
          </cell>
          <cell r="H85">
            <v>3297884</v>
          </cell>
          <cell r="I85">
            <v>3412554</v>
          </cell>
          <cell r="J85">
            <v>9111426</v>
          </cell>
          <cell r="K85">
            <v>11722500</v>
          </cell>
          <cell r="L85">
            <v>8646666</v>
          </cell>
          <cell r="M85">
            <v>8354371</v>
          </cell>
          <cell r="N85">
            <v>8352215</v>
          </cell>
          <cell r="O85">
            <v>8867847</v>
          </cell>
          <cell r="P85">
            <v>8975975</v>
          </cell>
        </row>
        <row r="86">
          <cell r="C86">
            <v>0</v>
          </cell>
          <cell r="D86" t="str">
            <v>VENITURI DIN VINZAREA MARFURILOR</v>
          </cell>
          <cell r="E86">
            <v>0</v>
          </cell>
          <cell r="F86">
            <v>0</v>
          </cell>
          <cell r="G86">
            <v>14934000</v>
          </cell>
          <cell r="H86">
            <v>47084976</v>
          </cell>
          <cell r="I86">
            <v>71494841</v>
          </cell>
          <cell r="J86">
            <v>-6530274</v>
          </cell>
          <cell r="K86">
            <v>123214253</v>
          </cell>
          <cell r="L86">
            <v>9975000</v>
          </cell>
          <cell r="M86">
            <v>40477921</v>
          </cell>
          <cell r="N86">
            <v>10955330</v>
          </cell>
          <cell r="O86">
            <v>27076738</v>
          </cell>
          <cell r="P86">
            <v>55288345</v>
          </cell>
        </row>
        <row r="87">
          <cell r="C87">
            <v>707</v>
          </cell>
          <cell r="D87">
            <v>0</v>
          </cell>
          <cell r="E87">
            <v>0</v>
          </cell>
          <cell r="F87">
            <v>0</v>
          </cell>
          <cell r="G87">
            <v>14934000</v>
          </cell>
          <cell r="H87">
            <v>47084976</v>
          </cell>
          <cell r="I87">
            <v>71494841</v>
          </cell>
          <cell r="J87">
            <v>-6530274</v>
          </cell>
          <cell r="K87">
            <v>123214253</v>
          </cell>
          <cell r="L87">
            <v>9975000</v>
          </cell>
          <cell r="M87">
            <v>40477921</v>
          </cell>
          <cell r="N87">
            <v>10955330</v>
          </cell>
          <cell r="O87">
            <v>27076738</v>
          </cell>
          <cell r="P87">
            <v>55288345</v>
          </cell>
        </row>
        <row r="88">
          <cell r="C88">
            <v>0</v>
          </cell>
          <cell r="D88" t="str">
            <v>VENITURI DIN ACTIVITATI DIVERSE</v>
          </cell>
          <cell r="E88">
            <v>3673</v>
          </cell>
          <cell r="F88">
            <v>0</v>
          </cell>
          <cell r="G88">
            <v>416718.8</v>
          </cell>
          <cell r="H88">
            <v>100000</v>
          </cell>
          <cell r="I88">
            <v>1350000</v>
          </cell>
          <cell r="J88">
            <v>600500</v>
          </cell>
          <cell r="K88">
            <v>966018</v>
          </cell>
          <cell r="L88">
            <v>108950</v>
          </cell>
          <cell r="M88">
            <v>2100002</v>
          </cell>
          <cell r="N88">
            <v>350000</v>
          </cell>
          <cell r="O88">
            <v>1461201.45</v>
          </cell>
          <cell r="P88">
            <v>0</v>
          </cell>
        </row>
        <row r="89">
          <cell r="C89">
            <v>708</v>
          </cell>
          <cell r="D89">
            <v>3673</v>
          </cell>
          <cell r="E89">
            <v>3673</v>
          </cell>
          <cell r="F89">
            <v>0</v>
          </cell>
          <cell r="G89">
            <v>416718.8</v>
          </cell>
          <cell r="H89">
            <v>100000</v>
          </cell>
          <cell r="I89">
            <v>1350000</v>
          </cell>
          <cell r="J89">
            <v>600500</v>
          </cell>
          <cell r="K89">
            <v>966018</v>
          </cell>
          <cell r="L89">
            <v>108950</v>
          </cell>
          <cell r="M89">
            <v>2100002</v>
          </cell>
          <cell r="N89">
            <v>350000</v>
          </cell>
          <cell r="O89">
            <v>1461201.45</v>
          </cell>
          <cell r="P89">
            <v>0</v>
          </cell>
        </row>
        <row r="90">
          <cell r="C90">
            <v>0</v>
          </cell>
          <cell r="D90" t="str">
            <v>VENITURI DIN PRODUCTIA STOCATA</v>
          </cell>
          <cell r="E90">
            <v>-13950687000</v>
          </cell>
          <cell r="F90">
            <v>8651834381</v>
          </cell>
          <cell r="G90">
            <v>8612019000</v>
          </cell>
          <cell r="H90">
            <v>23486833000</v>
          </cell>
          <cell r="I90">
            <v>24867489000</v>
          </cell>
          <cell r="J90">
            <v>34371159000</v>
          </cell>
          <cell r="K90">
            <v>37032756000</v>
          </cell>
          <cell r="L90">
            <v>31457488000</v>
          </cell>
          <cell r="M90">
            <v>21521371000</v>
          </cell>
          <cell r="N90">
            <v>11868172000</v>
          </cell>
          <cell r="O90">
            <v>7125286021.2700005</v>
          </cell>
          <cell r="P90">
            <v>36124382478</v>
          </cell>
        </row>
        <row r="91">
          <cell r="C91">
            <v>711</v>
          </cell>
          <cell r="D91">
            <v>-13950687000</v>
          </cell>
          <cell r="E91">
            <v>-13950687000</v>
          </cell>
          <cell r="F91">
            <v>8651834381</v>
          </cell>
          <cell r="G91">
            <v>8612019000</v>
          </cell>
          <cell r="H91">
            <v>23486833000</v>
          </cell>
          <cell r="I91">
            <v>24867489000</v>
          </cell>
          <cell r="J91">
            <v>34371159000</v>
          </cell>
          <cell r="K91">
            <v>37032756000</v>
          </cell>
          <cell r="L91">
            <v>31457488000</v>
          </cell>
          <cell r="M91">
            <v>21521371000</v>
          </cell>
          <cell r="N91">
            <v>11868172000</v>
          </cell>
          <cell r="O91">
            <v>7125286021.2700005</v>
          </cell>
          <cell r="P91">
            <v>36124382478</v>
          </cell>
        </row>
        <row r="92">
          <cell r="C92">
            <v>0</v>
          </cell>
          <cell r="D92" t="str">
            <v>VENITURI DIN PRODUCTIA DE IMOBILIZARI NECORPORALE</v>
          </cell>
          <cell r="E92">
            <v>0</v>
          </cell>
          <cell r="F92">
            <v>0</v>
          </cell>
          <cell r="G92">
            <v>0</v>
          </cell>
          <cell r="H92">
            <v>0</v>
          </cell>
          <cell r="I92">
            <v>0</v>
          </cell>
          <cell r="J92">
            <v>0</v>
          </cell>
          <cell r="K92">
            <v>0</v>
          </cell>
          <cell r="L92">
            <v>0</v>
          </cell>
          <cell r="M92">
            <v>0</v>
          </cell>
          <cell r="N92">
            <v>0</v>
          </cell>
          <cell r="O92">
            <v>0</v>
          </cell>
          <cell r="P92">
            <v>0</v>
          </cell>
        </row>
        <row r="93">
          <cell r="C93">
            <v>721</v>
          </cell>
          <cell r="D93">
            <v>0</v>
          </cell>
          <cell r="E93">
            <v>0</v>
          </cell>
          <cell r="F93">
            <v>0</v>
          </cell>
          <cell r="G93">
            <v>0</v>
          </cell>
          <cell r="H93">
            <v>0</v>
          </cell>
          <cell r="I93">
            <v>0</v>
          </cell>
          <cell r="J93">
            <v>0</v>
          </cell>
          <cell r="K93">
            <v>0</v>
          </cell>
          <cell r="L93">
            <v>0</v>
          </cell>
          <cell r="M93">
            <v>0</v>
          </cell>
          <cell r="N93">
            <v>0</v>
          </cell>
          <cell r="O93">
            <v>0</v>
          </cell>
          <cell r="P93">
            <v>0</v>
          </cell>
        </row>
        <row r="94">
          <cell r="C94">
            <v>0</v>
          </cell>
          <cell r="D94" t="str">
            <v>VENITURI DIN PRODUCTIA DE IMOBILIZARI CORPORALE</v>
          </cell>
          <cell r="E94">
            <v>97115090</v>
          </cell>
          <cell r="F94">
            <v>114879459</v>
          </cell>
          <cell r="G94">
            <v>236916881</v>
          </cell>
          <cell r="H94">
            <v>515104040</v>
          </cell>
          <cell r="I94">
            <v>542068981</v>
          </cell>
          <cell r="J94">
            <v>659604186</v>
          </cell>
          <cell r="K94">
            <v>847609796</v>
          </cell>
          <cell r="L94">
            <v>669140154</v>
          </cell>
          <cell r="M94">
            <v>1410554601</v>
          </cell>
          <cell r="N94">
            <v>1011369229</v>
          </cell>
          <cell r="O94">
            <v>1507910516</v>
          </cell>
          <cell r="P94">
            <v>661793959</v>
          </cell>
        </row>
        <row r="95">
          <cell r="C95">
            <v>722</v>
          </cell>
          <cell r="D95">
            <v>97115090</v>
          </cell>
          <cell r="E95">
            <v>97115090</v>
          </cell>
          <cell r="F95">
            <v>114879459</v>
          </cell>
          <cell r="G95">
            <v>236916881</v>
          </cell>
          <cell r="H95">
            <v>515104040</v>
          </cell>
          <cell r="I95">
            <v>542068981</v>
          </cell>
          <cell r="J95">
            <v>659604186</v>
          </cell>
          <cell r="K95">
            <v>847609796</v>
          </cell>
          <cell r="L95">
            <v>669140154</v>
          </cell>
          <cell r="M95">
            <v>1410554601</v>
          </cell>
          <cell r="N95">
            <v>1011369229</v>
          </cell>
          <cell r="O95">
            <v>1507910516</v>
          </cell>
          <cell r="P95">
            <v>661793959</v>
          </cell>
        </row>
        <row r="96">
          <cell r="C96">
            <v>0</v>
          </cell>
          <cell r="D96" t="str">
            <v>VENITURI DIN CREANTE REACTIVATE</v>
          </cell>
          <cell r="E96">
            <v>0</v>
          </cell>
          <cell r="F96">
            <v>0</v>
          </cell>
          <cell r="G96">
            <v>0</v>
          </cell>
          <cell r="H96">
            <v>0</v>
          </cell>
          <cell r="I96">
            <v>0</v>
          </cell>
          <cell r="J96">
            <v>0</v>
          </cell>
          <cell r="K96">
            <v>0</v>
          </cell>
          <cell r="L96">
            <v>0</v>
          </cell>
          <cell r="M96">
            <v>0</v>
          </cell>
          <cell r="N96">
            <v>0</v>
          </cell>
          <cell r="O96">
            <v>0</v>
          </cell>
          <cell r="P96">
            <v>0</v>
          </cell>
        </row>
        <row r="97">
          <cell r="C97">
            <v>754</v>
          </cell>
          <cell r="D97">
            <v>0</v>
          </cell>
          <cell r="E97">
            <v>0</v>
          </cell>
          <cell r="F97">
            <v>0</v>
          </cell>
          <cell r="G97">
            <v>0</v>
          </cell>
          <cell r="H97">
            <v>0</v>
          </cell>
          <cell r="I97">
            <v>0</v>
          </cell>
          <cell r="J97">
            <v>0</v>
          </cell>
          <cell r="K97">
            <v>0</v>
          </cell>
          <cell r="L97">
            <v>0</v>
          </cell>
          <cell r="M97">
            <v>0</v>
          </cell>
          <cell r="N97">
            <v>0</v>
          </cell>
          <cell r="O97">
            <v>0</v>
          </cell>
          <cell r="P97">
            <v>0</v>
          </cell>
        </row>
        <row r="98">
          <cell r="C98">
            <v>0</v>
          </cell>
          <cell r="D98" t="str">
            <v>ALTE VENITURI DIN EXPLOATARE</v>
          </cell>
          <cell r="E98">
            <v>5480349</v>
          </cell>
          <cell r="F98">
            <v>193855448</v>
          </cell>
          <cell r="G98">
            <v>59898957</v>
          </cell>
          <cell r="H98">
            <v>383342052</v>
          </cell>
          <cell r="I98">
            <v>227205963</v>
          </cell>
          <cell r="J98">
            <v>192803286</v>
          </cell>
          <cell r="K98">
            <v>225065756</v>
          </cell>
          <cell r="L98">
            <v>11520950</v>
          </cell>
          <cell r="M98">
            <v>476598383</v>
          </cell>
          <cell r="N98">
            <v>292328763</v>
          </cell>
          <cell r="O98">
            <v>277633628</v>
          </cell>
          <cell r="P98">
            <v>448107418</v>
          </cell>
        </row>
        <row r="99">
          <cell r="C99">
            <v>758</v>
          </cell>
          <cell r="D99">
            <v>5480349</v>
          </cell>
          <cell r="E99">
            <v>5480349</v>
          </cell>
          <cell r="F99">
            <v>193855448</v>
          </cell>
          <cell r="G99">
            <v>59898957</v>
          </cell>
          <cell r="H99">
            <v>383342052</v>
          </cell>
          <cell r="I99">
            <v>227205963</v>
          </cell>
          <cell r="J99">
            <v>192803286</v>
          </cell>
          <cell r="K99">
            <v>225065756</v>
          </cell>
          <cell r="L99">
            <v>11520950</v>
          </cell>
          <cell r="M99">
            <v>476598383</v>
          </cell>
          <cell r="N99">
            <v>292328763</v>
          </cell>
          <cell r="O99">
            <v>277633628</v>
          </cell>
          <cell r="P99">
            <v>448107418</v>
          </cell>
        </row>
        <row r="100">
          <cell r="C100">
            <v>0</v>
          </cell>
          <cell r="D100" t="str">
            <v>VENITURI DIN DIFERENTE DE CURS VALUTAR</v>
          </cell>
          <cell r="E100">
            <v>0</v>
          </cell>
          <cell r="F100">
            <v>0</v>
          </cell>
          <cell r="G100">
            <v>0</v>
          </cell>
          <cell r="H100">
            <v>0</v>
          </cell>
          <cell r="I100">
            <v>0</v>
          </cell>
          <cell r="J100">
            <v>0</v>
          </cell>
          <cell r="K100">
            <v>775085</v>
          </cell>
          <cell r="L100">
            <v>0</v>
          </cell>
          <cell r="M100">
            <v>165620</v>
          </cell>
          <cell r="N100">
            <v>0</v>
          </cell>
          <cell r="O100">
            <v>143295081</v>
          </cell>
          <cell r="P100">
            <v>14600738</v>
          </cell>
        </row>
        <row r="101">
          <cell r="C101">
            <v>765</v>
          </cell>
          <cell r="D101">
            <v>0</v>
          </cell>
          <cell r="E101">
            <v>0</v>
          </cell>
          <cell r="F101">
            <v>0</v>
          </cell>
          <cell r="G101">
            <v>0</v>
          </cell>
          <cell r="H101">
            <v>0</v>
          </cell>
          <cell r="I101">
            <v>0</v>
          </cell>
          <cell r="J101">
            <v>0</v>
          </cell>
          <cell r="K101">
            <v>775085</v>
          </cell>
          <cell r="L101">
            <v>0</v>
          </cell>
          <cell r="M101">
            <v>165620</v>
          </cell>
          <cell r="N101">
            <v>0</v>
          </cell>
          <cell r="O101">
            <v>143295081</v>
          </cell>
          <cell r="P101">
            <v>14600738</v>
          </cell>
        </row>
        <row r="102">
          <cell r="C102">
            <v>0</v>
          </cell>
          <cell r="D102" t="str">
            <v>VENITURI DIN DOBANZI</v>
          </cell>
          <cell r="E102">
            <v>652871</v>
          </cell>
          <cell r="F102">
            <v>26023019</v>
          </cell>
          <cell r="G102">
            <v>37297318</v>
          </cell>
          <cell r="H102">
            <v>59446911</v>
          </cell>
          <cell r="I102">
            <v>20014872</v>
          </cell>
          <cell r="J102">
            <v>109371175</v>
          </cell>
          <cell r="K102">
            <v>145849809</v>
          </cell>
          <cell r="L102">
            <v>38781952</v>
          </cell>
          <cell r="M102">
            <v>41533116</v>
          </cell>
          <cell r="N102">
            <v>18105521</v>
          </cell>
          <cell r="O102">
            <v>16469051.18</v>
          </cell>
          <cell r="P102">
            <v>53843473.719999999</v>
          </cell>
        </row>
        <row r="103">
          <cell r="C103">
            <v>766</v>
          </cell>
          <cell r="D103">
            <v>652871</v>
          </cell>
          <cell r="E103">
            <v>652871</v>
          </cell>
          <cell r="F103">
            <v>26023019</v>
          </cell>
          <cell r="G103">
            <v>37297318</v>
          </cell>
          <cell r="H103">
            <v>59446911</v>
          </cell>
          <cell r="I103">
            <v>20014872</v>
          </cell>
          <cell r="J103">
            <v>109371175</v>
          </cell>
          <cell r="K103">
            <v>145849809</v>
          </cell>
          <cell r="L103">
            <v>38781952</v>
          </cell>
          <cell r="M103">
            <v>41533116</v>
          </cell>
          <cell r="N103">
            <v>18105521</v>
          </cell>
          <cell r="O103">
            <v>16469051.18</v>
          </cell>
          <cell r="P103">
            <v>53843473.719999999</v>
          </cell>
        </row>
        <row r="104">
          <cell r="C104">
            <v>0</v>
          </cell>
          <cell r="D104" t="str">
            <v>VENITURI DIN SCONTURI OBTINUTE</v>
          </cell>
          <cell r="E104">
            <v>0</v>
          </cell>
          <cell r="F104">
            <v>0</v>
          </cell>
          <cell r="G104">
            <v>0</v>
          </cell>
          <cell r="H104">
            <v>0</v>
          </cell>
          <cell r="I104">
            <v>0</v>
          </cell>
          <cell r="J104">
            <v>0</v>
          </cell>
          <cell r="K104">
            <v>0</v>
          </cell>
          <cell r="L104">
            <v>0</v>
          </cell>
          <cell r="M104">
            <v>0</v>
          </cell>
          <cell r="N104">
            <v>0</v>
          </cell>
          <cell r="O104">
            <v>0</v>
          </cell>
          <cell r="P104">
            <v>0</v>
          </cell>
        </row>
        <row r="105">
          <cell r="C105">
            <v>767</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C106">
            <v>0</v>
          </cell>
          <cell r="D106" t="str">
            <v>VENITURI DIN DESPAGUBIRI SI PENALITATI</v>
          </cell>
          <cell r="E106">
            <v>0</v>
          </cell>
          <cell r="F106">
            <v>0</v>
          </cell>
          <cell r="G106">
            <v>0</v>
          </cell>
          <cell r="H106">
            <v>0</v>
          </cell>
          <cell r="I106">
            <v>0</v>
          </cell>
          <cell r="J106">
            <v>0</v>
          </cell>
          <cell r="K106">
            <v>0</v>
          </cell>
          <cell r="L106">
            <v>0</v>
          </cell>
          <cell r="M106">
            <v>0</v>
          </cell>
          <cell r="N106">
            <v>0</v>
          </cell>
          <cell r="O106">
            <v>0</v>
          </cell>
          <cell r="P106">
            <v>0</v>
          </cell>
        </row>
        <row r="107">
          <cell r="C107">
            <v>0</v>
          </cell>
          <cell r="D107" t="str">
            <v>ALTE VENITURI EXCEPTIONALE DIN OPERATIUNI DE GESTIUNE</v>
          </cell>
          <cell r="E107">
            <v>0</v>
          </cell>
          <cell r="F107">
            <v>0</v>
          </cell>
          <cell r="G107">
            <v>0</v>
          </cell>
          <cell r="H107">
            <v>2347044</v>
          </cell>
          <cell r="I107">
            <v>0</v>
          </cell>
          <cell r="J107">
            <v>0</v>
          </cell>
          <cell r="K107">
            <v>0</v>
          </cell>
          <cell r="L107">
            <v>0</v>
          </cell>
          <cell r="M107">
            <v>0</v>
          </cell>
          <cell r="N107">
            <v>0</v>
          </cell>
          <cell r="O107">
            <v>0</v>
          </cell>
          <cell r="P107">
            <v>0</v>
          </cell>
        </row>
        <row r="108">
          <cell r="C108">
            <v>771</v>
          </cell>
          <cell r="D108">
            <v>0</v>
          </cell>
          <cell r="E108">
            <v>0</v>
          </cell>
          <cell r="F108">
            <v>0</v>
          </cell>
          <cell r="G108">
            <v>0</v>
          </cell>
          <cell r="H108">
            <v>2347044</v>
          </cell>
          <cell r="I108">
            <v>0</v>
          </cell>
          <cell r="J108">
            <v>0</v>
          </cell>
          <cell r="K108">
            <v>0</v>
          </cell>
          <cell r="L108">
            <v>0</v>
          </cell>
          <cell r="M108">
            <v>0</v>
          </cell>
          <cell r="N108">
            <v>0</v>
          </cell>
          <cell r="O108">
            <v>0</v>
          </cell>
          <cell r="P108">
            <v>0</v>
          </cell>
        </row>
        <row r="109">
          <cell r="C109">
            <v>0</v>
          </cell>
          <cell r="D109" t="str">
            <v>VENITURI DIN CEDAREA ACTIVELOR</v>
          </cell>
          <cell r="E109">
            <v>0</v>
          </cell>
          <cell r="F109">
            <v>0</v>
          </cell>
          <cell r="G109">
            <v>0</v>
          </cell>
          <cell r="H109">
            <v>0</v>
          </cell>
          <cell r="I109">
            <v>0</v>
          </cell>
          <cell r="J109">
            <v>19238400</v>
          </cell>
          <cell r="K109">
            <v>2986656</v>
          </cell>
          <cell r="L109">
            <v>-991935</v>
          </cell>
          <cell r="M109">
            <v>13000000</v>
          </cell>
          <cell r="N109">
            <v>0</v>
          </cell>
          <cell r="O109">
            <v>0</v>
          </cell>
          <cell r="P109">
            <v>0</v>
          </cell>
        </row>
        <row r="110">
          <cell r="C110">
            <v>0</v>
          </cell>
          <cell r="D110" t="str">
            <v>SUBVENTII PENTRU INVESTITII VIRATE LA VENITURI</v>
          </cell>
          <cell r="E110">
            <v>966900</v>
          </cell>
          <cell r="F110">
            <v>966900</v>
          </cell>
          <cell r="G110">
            <v>966900</v>
          </cell>
          <cell r="H110">
            <v>966900</v>
          </cell>
          <cell r="I110">
            <v>966900</v>
          </cell>
          <cell r="J110">
            <v>966900</v>
          </cell>
          <cell r="K110">
            <v>1069512</v>
          </cell>
          <cell r="L110">
            <v>1018206</v>
          </cell>
          <cell r="M110">
            <v>1018206</v>
          </cell>
          <cell r="N110">
            <v>1018206</v>
          </cell>
          <cell r="O110">
            <v>1213902</v>
          </cell>
          <cell r="P110">
            <v>1260942</v>
          </cell>
        </row>
        <row r="111">
          <cell r="C111">
            <v>0</v>
          </cell>
          <cell r="D111" t="str">
            <v>ALTE VENITURI EXCEPTIONALE DIN OPERATII DE CAPITAL</v>
          </cell>
          <cell r="E111">
            <v>273550</v>
          </cell>
          <cell r="F111">
            <v>0</v>
          </cell>
          <cell r="G111">
            <v>629000</v>
          </cell>
          <cell r="H111">
            <v>19013794.25</v>
          </cell>
          <cell r="I111">
            <v>99633080</v>
          </cell>
          <cell r="J111">
            <v>19095200</v>
          </cell>
          <cell r="K111">
            <v>7263000</v>
          </cell>
          <cell r="L111">
            <v>7122000</v>
          </cell>
          <cell r="M111">
            <v>6585000</v>
          </cell>
          <cell r="N111">
            <v>7325990</v>
          </cell>
          <cell r="O111">
            <v>15039200</v>
          </cell>
          <cell r="P111">
            <v>16883203</v>
          </cell>
        </row>
        <row r="112">
          <cell r="C112">
            <v>772</v>
          </cell>
          <cell r="D112">
            <v>1240450</v>
          </cell>
          <cell r="E112">
            <v>1240450</v>
          </cell>
          <cell r="F112">
            <v>966900</v>
          </cell>
          <cell r="G112">
            <v>1595900</v>
          </cell>
          <cell r="H112">
            <v>19980694.25</v>
          </cell>
          <cell r="I112">
            <v>100599980</v>
          </cell>
          <cell r="J112">
            <v>39300500</v>
          </cell>
          <cell r="K112">
            <v>11319168</v>
          </cell>
          <cell r="L112">
            <v>7148271</v>
          </cell>
          <cell r="M112">
            <v>20603206</v>
          </cell>
          <cell r="N112">
            <v>8344196</v>
          </cell>
          <cell r="O112">
            <v>16253102</v>
          </cell>
          <cell r="P112">
            <v>18144145</v>
          </cell>
        </row>
        <row r="113">
          <cell r="D113" t="str">
            <v>Total venituri</v>
          </cell>
          <cell r="E113">
            <v>100965025609</v>
          </cell>
          <cell r="F113">
            <v>200166378489</v>
          </cell>
          <cell r="G113">
            <v>169915793657.79999</v>
          </cell>
          <cell r="H113">
            <v>140090316919.25</v>
          </cell>
          <cell r="I113">
            <v>114282769870</v>
          </cell>
          <cell r="J113">
            <v>126658168414</v>
          </cell>
          <cell r="K113">
            <v>127885388977</v>
          </cell>
          <cell r="L113">
            <v>141983160032</v>
          </cell>
          <cell r="M113">
            <v>130108243745</v>
          </cell>
          <cell r="N113">
            <v>176580835717</v>
          </cell>
          <cell r="O113">
            <v>227568719726.90002</v>
          </cell>
          <cell r="P113">
            <v>287103637838.71997</v>
          </cell>
        </row>
      </sheetData>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row r="3">
          <cell r="D3" t="str">
            <v>Descr</v>
          </cell>
        </row>
      </sheetData>
      <sheetData sheetId="22"/>
      <sheetData sheetId="23" refreshError="1"/>
      <sheetData sheetId="24" refreshError="1"/>
      <sheetData sheetId="25"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O_budzet_97"/>
      <sheetName val="Form 03 (2)"/>
    </sheetNames>
    <sheetDataSet>
      <sheetData sheetId="0" refreshError="1"/>
      <sheetData sheetId="1"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cons"/>
      <sheetName val="m"/>
      <sheetName val="Repo"/>
      <sheetName val="Trbal"/>
      <sheetName val="CF"/>
      <sheetName val="Adj 2002"/>
      <sheetName val="Adj 2003"/>
      <sheetName val="Adj  2002 OMF94"/>
      <sheetName val="BS"/>
      <sheetName val="PL raport"/>
      <sheetName val="rez"/>
      <sheetName val="Notes"/>
      <sheetName val="P&amp;L inflated 2003"/>
      <sheetName val="P&amp;L inflated 2002"/>
      <sheetName val="loan - leasing"/>
      <sheetName val="dftax"/>
      <sheetName val="FA Note 2003 EUR "/>
      <sheetName val="FA Note 2002 EUR"/>
      <sheetName val="FA note 2001"/>
      <sheetName val="Fiscal result 2003"/>
      <sheetName val="Index EU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Ls_XLB_WorkbookFile"/>
      <sheetName val="Ls_AgXLB_WorkbookFile"/>
      <sheetName val="Ls_XlbFormatTables"/>
      <sheetName val="General Ledger Detail"/>
      <sheetName val="scrapsheet"/>
      <sheetName val="Information"/>
      <sheetName val="ICO_budzet_97"/>
    </sheetNames>
    <sheetDataSet>
      <sheetData sheetId="0" refreshError="1">
        <row r="2">
          <cell r="F2" t="str">
            <v>&lt;&lt;Vision 6 for SunSystems 5 &gt;&gt;</v>
          </cell>
        </row>
        <row r="6">
          <cell r="E6" t="str">
            <v>General Ledger Detail</v>
          </cell>
        </row>
      </sheetData>
      <sheetData sheetId="1"/>
      <sheetData sheetId="2"/>
      <sheetData sheetId="3"/>
      <sheetData sheetId="4"/>
      <sheetData sheetId="5"/>
      <sheetData sheetId="6"/>
      <sheetData sheetId="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assetssrl"/>
      <sheetName val="Spreadassetssrl"/>
      <sheetName val="summary h00"/>
      <sheetName val="h00"/>
      <sheetName val="K21SRL"/>
      <sheetName val="K90SRL"/>
      <sheetName val="q10srl"/>
      <sheetName val="SUMMARY Q13"/>
      <sheetName val="Q13"/>
      <sheetName val="R01SRL"/>
      <sheetName val="r02srl"/>
      <sheetName val="Z90SRL"/>
      <sheetName val="Z99SRL"/>
      <sheetName val="Detailassetsbranch"/>
      <sheetName val="Spreadassetsbranch"/>
      <sheetName val="E06"/>
      <sheetName val="k02branch"/>
      <sheetName val="k10branch"/>
      <sheetName val="K21BRANCH"/>
      <sheetName val="R01"/>
      <sheetName val="VC1"/>
      <sheetName val="e01_e02"/>
      <sheetName val="H00MKJVUK"/>
      <sheetName val="K21MKJVUK"/>
      <sheetName val="L-80"/>
      <sheetName val="L-81"/>
      <sheetName val="L82"/>
      <sheetName val="L89"/>
      <sheetName val="L90"/>
      <sheetName val="L91"/>
      <sheetName val="EEPL_MKJV_LOAN2003"/>
      <sheetName val="l98uk"/>
      <sheetName val="Q01MKJV"/>
      <sheetName val="Q10MKJVUK"/>
      <sheetName val="Q13MKJVUK"/>
      <sheetName val="r01mkjvuk"/>
      <sheetName val="Detailassetseepl"/>
      <sheetName val="Spreadassetseepl"/>
      <sheetName val="K01EEPL"/>
      <sheetName val="k10 eepl"/>
      <sheetName val="K21EEPL"/>
      <sheetName val="L70"/>
      <sheetName val="L71"/>
      <sheetName val="L72"/>
      <sheetName val="L73"/>
      <sheetName val="q01eepl"/>
      <sheetName val="r01eepl"/>
      <sheetName val="JAN-MARCH04"/>
      <sheetName val="APRIL 04-MAY04"/>
      <sheetName val="Current Account Kier"/>
      <sheetName val="Current Account MIvan"/>
      <sheetName val="Z99EEPL"/>
      <sheetName val="L40 "/>
      <sheetName val="L41"/>
      <sheetName val="R01ANG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Tenancy schedule"/>
      <sheetName val="Tenancy schedule 31 Mar 2019"/>
    </sheetNames>
    <definedNames>
      <definedName name="Header1" refersTo="#REF!"/>
    </definedNames>
    <sheetDataSet>
      <sheetData sheetId="0">
        <row r="16">
          <cell r="AI16">
            <v>108420.6</v>
          </cell>
        </row>
      </sheetData>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U.S ILD"/>
      <sheetName val="U_S_ILD"/>
    </sheetNames>
    <sheetDataSet>
      <sheetData sheetId="0">
        <row r="5">
          <cell r="Z5" t="str">
            <v>DC 30</v>
          </cell>
        </row>
        <row r="300">
          <cell r="B300" t="str">
            <v>JAN</v>
          </cell>
          <cell r="C300" t="str">
            <v>FEB</v>
          </cell>
          <cell r="D300" t="str">
            <v>MAR</v>
          </cell>
          <cell r="E300" t="str">
            <v>APR</v>
          </cell>
          <cell r="F300" t="str">
            <v>MAY</v>
          </cell>
          <cell r="G300" t="str">
            <v>JUN</v>
          </cell>
          <cell r="H300" t="str">
            <v>JUL</v>
          </cell>
          <cell r="I300" t="str">
            <v>AUG</v>
          </cell>
          <cell r="J300" t="str">
            <v>SEP</v>
          </cell>
          <cell r="K300" t="str">
            <v>OCT</v>
          </cell>
          <cell r="L300" t="str">
            <v>NOV</v>
          </cell>
          <cell r="M300" t="str">
            <v>DEC</v>
          </cell>
        </row>
        <row r="302">
          <cell r="B302">
            <v>1555</v>
          </cell>
          <cell r="C302">
            <v>1409</v>
          </cell>
          <cell r="D302">
            <v>1684</v>
          </cell>
          <cell r="E302">
            <v>1782</v>
          </cell>
          <cell r="F302">
            <v>1874</v>
          </cell>
          <cell r="G302">
            <v>1975</v>
          </cell>
          <cell r="H302">
            <v>2315</v>
          </cell>
          <cell r="I302">
            <v>2357</v>
          </cell>
          <cell r="J302">
            <v>2183</v>
          </cell>
        </row>
        <row r="304">
          <cell r="B304">
            <v>48734</v>
          </cell>
          <cell r="C304">
            <v>42029</v>
          </cell>
          <cell r="D304">
            <v>55955</v>
          </cell>
          <cell r="E304">
            <v>62965</v>
          </cell>
          <cell r="F304">
            <v>66259</v>
          </cell>
          <cell r="G304">
            <v>77024</v>
          </cell>
          <cell r="H304">
            <v>98922</v>
          </cell>
          <cell r="I304">
            <v>101104</v>
          </cell>
          <cell r="J304">
            <v>86969</v>
          </cell>
        </row>
        <row r="307">
          <cell r="B307">
            <v>51.835923048464672</v>
          </cell>
          <cell r="C307">
            <v>50.993119389345807</v>
          </cell>
          <cell r="D307">
            <v>57.788234770613627</v>
          </cell>
          <cell r="E307">
            <v>59.20623969951324</v>
          </cell>
          <cell r="F307">
            <v>59.390505187189895</v>
          </cell>
          <cell r="G307">
            <v>63.699829764944674</v>
          </cell>
          <cell r="H307">
            <v>70.221948212083845</v>
          </cell>
          <cell r="I307">
            <v>71.687805522526091</v>
          </cell>
          <cell r="J307">
            <v>67.39315855629377</v>
          </cell>
        </row>
        <row r="338">
          <cell r="B338">
            <v>1631</v>
          </cell>
          <cell r="C338">
            <v>1649</v>
          </cell>
          <cell r="D338">
            <v>1824</v>
          </cell>
          <cell r="E338">
            <v>2035</v>
          </cell>
          <cell r="F338">
            <v>1946</v>
          </cell>
          <cell r="G338">
            <v>2142</v>
          </cell>
          <cell r="H338">
            <v>2519</v>
          </cell>
          <cell r="I338">
            <v>2530</v>
          </cell>
          <cell r="J338">
            <v>2297</v>
          </cell>
          <cell r="K338">
            <v>1999</v>
          </cell>
          <cell r="L338">
            <v>1616</v>
          </cell>
          <cell r="M338">
            <v>1553</v>
          </cell>
        </row>
        <row r="340">
          <cell r="B340">
            <v>48081</v>
          </cell>
          <cell r="C340">
            <v>48980</v>
          </cell>
          <cell r="D340">
            <v>58321</v>
          </cell>
          <cell r="E340">
            <v>74550</v>
          </cell>
          <cell r="F340">
            <v>72109</v>
          </cell>
          <cell r="G340">
            <v>78135</v>
          </cell>
          <cell r="H340">
            <v>108217</v>
          </cell>
          <cell r="I340">
            <v>109481</v>
          </cell>
          <cell r="J340">
            <v>95037</v>
          </cell>
          <cell r="K340">
            <v>73390</v>
          </cell>
          <cell r="L340">
            <v>50549</v>
          </cell>
          <cell r="M340">
            <v>49639</v>
          </cell>
        </row>
        <row r="343">
          <cell r="B343">
            <v>50.606941181319812</v>
          </cell>
          <cell r="C343">
            <v>51.930398699520879</v>
          </cell>
          <cell r="D343">
            <v>52.038525599246867</v>
          </cell>
          <cell r="E343">
            <v>62.975558437110074</v>
          </cell>
          <cell r="F343">
            <v>62.735796405848866</v>
          </cell>
          <cell r="G343">
            <v>63.456851119894601</v>
          </cell>
          <cell r="H343">
            <v>71.59772182254197</v>
          </cell>
          <cell r="I343">
            <v>72.768091981663787</v>
          </cell>
          <cell r="J343">
            <v>69.013124254303733</v>
          </cell>
          <cell r="K343">
            <v>65.426923214733606</v>
          </cell>
          <cell r="L343">
            <v>58.539356707621614</v>
          </cell>
          <cell r="M343">
            <v>54.968566938134018</v>
          </cell>
        </row>
        <row r="372">
          <cell r="B372">
            <v>1716</v>
          </cell>
          <cell r="C372">
            <v>1514</v>
          </cell>
          <cell r="D372">
            <v>1715</v>
          </cell>
          <cell r="E372">
            <v>1842</v>
          </cell>
          <cell r="F372">
            <v>2020</v>
          </cell>
          <cell r="G372">
            <v>2076</v>
          </cell>
          <cell r="H372">
            <v>2328</v>
          </cell>
          <cell r="I372">
            <v>2363</v>
          </cell>
          <cell r="J372">
            <v>2137</v>
          </cell>
          <cell r="K372">
            <v>1968</v>
          </cell>
          <cell r="L372">
            <v>1622</v>
          </cell>
          <cell r="M372">
            <v>1680</v>
          </cell>
        </row>
        <row r="373">
          <cell r="B373">
            <v>56800</v>
          </cell>
          <cell r="C373">
            <v>50529</v>
          </cell>
          <cell r="D373">
            <v>62960</v>
          </cell>
          <cell r="E373">
            <v>70822</v>
          </cell>
          <cell r="F373">
            <v>86385</v>
          </cell>
          <cell r="G373">
            <v>88440</v>
          </cell>
          <cell r="H373">
            <v>106041</v>
          </cell>
          <cell r="I373">
            <v>105921</v>
          </cell>
          <cell r="J373">
            <v>95508</v>
          </cell>
          <cell r="K373">
            <v>81008</v>
          </cell>
          <cell r="L373">
            <v>54679</v>
          </cell>
          <cell r="M373">
            <v>66285</v>
          </cell>
        </row>
        <row r="376">
          <cell r="B376">
            <v>52.79</v>
          </cell>
          <cell r="C376">
            <v>52.41</v>
          </cell>
          <cell r="D376">
            <v>56.92</v>
          </cell>
          <cell r="E376">
            <v>60.34</v>
          </cell>
          <cell r="F376">
            <v>63.75</v>
          </cell>
          <cell r="G376">
            <v>67.42</v>
          </cell>
          <cell r="H376">
            <v>73.3</v>
          </cell>
          <cell r="I376">
            <v>73.09</v>
          </cell>
          <cell r="J376">
            <v>71.849999999999994</v>
          </cell>
          <cell r="K376">
            <v>65.209999999999994</v>
          </cell>
          <cell r="L376">
            <v>52.2</v>
          </cell>
          <cell r="M376">
            <v>60.99</v>
          </cell>
        </row>
      </sheetData>
      <sheetData sheetId="1" refreshError="1"/>
      <sheetData sheetId="2"/>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Name val="Table of contents"/>
      <sheetName val="Summary"/>
      <sheetName val="1"/>
      <sheetName val="RI Overview"/>
      <sheetName val="Basic 07"/>
      <sheetName val="UnManaged 07"/>
      <sheetName val="Managed 07"/>
      <sheetName val="Total 07"/>
      <sheetName val="Basic 08"/>
      <sheetName val="UnManaged 08"/>
      <sheetName val="Managed 08"/>
      <sheetName val="Total 08"/>
      <sheetName val="Basic 09"/>
      <sheetName val="UnManaged 09"/>
      <sheetName val="Managed 09"/>
      <sheetName val="Total 09"/>
      <sheetName val="Basic 10"/>
      <sheetName val="UnManaged 10"/>
      <sheetName val="Managed 10"/>
      <sheetName val="Total 10"/>
      <sheetName val="2"/>
      <sheetName val="Nonrecoverable-ING's details"/>
      <sheetName val="3"/>
      <sheetName val="OPEX"/>
      <sheetName val="4"/>
      <sheetName val="RECHARGES"/>
      <sheetName val="5"/>
      <sheetName val="DevelopmentWorks-DTC"/>
      <sheetName val="Assumptions"/>
      <sheetName val="MAREX"/>
      <sheetName val="Functions"/>
      <sheetName val="TO - FF analysis"/>
      <sheetName val="Debt"/>
      <sheetName val="MODEL_CALC"/>
      <sheetName val="Reconc. on origin. budg."/>
      <sheetName val="Budget after Recon"/>
      <sheetName val="GLC Data"/>
      <sheetName val="ER EURO"/>
      <sheetName val="Input_Output"/>
      <sheetName val="Criterias"/>
      <sheetName val="PCC - Budget vs Actual"/>
      <sheetName val="contracts"/>
    </sheetNames>
    <sheetDataSet>
      <sheetData sheetId="0" refreshError="1">
        <row r="21">
          <cell r="J21" t="str">
            <v>Wars&amp;Sawa, Junio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Bch Mall Inf"/>
    </sheetNames>
    <sheetDataSet>
      <sheetData sheetId="0" refreshError="1"/>
      <sheetData sheetId="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sid_IS_BR6"/>
      <sheetName val="Contracts"/>
      <sheetName val="TOR_Data"/>
      <sheetName val="RentSchedule"/>
      <sheetName val="Property_items"/>
      <sheetName val="SRvChg"/>
      <sheetName val="Validation"/>
      <sheetName val="Subs_Wcr_"/>
      <sheetName val="LoanSchdKBC"/>
      <sheetName val="LoanSchdKBC-initialDrawDawn"/>
      <sheetName val="Face"/>
      <sheetName val="Input_Output"/>
      <sheetName val="Criterias"/>
    </sheetNames>
    <sheetDataSet>
      <sheetData sheetId="0" refreshError="1"/>
      <sheetData sheetId="1" refreshError="1"/>
      <sheetData sheetId="2" refreshError="1"/>
      <sheetData sheetId="3"/>
      <sheetData sheetId="4"/>
      <sheetData sheetId="5" refreshError="1"/>
      <sheetData sheetId="6">
        <row r="2">
          <cell r="A2">
            <v>10</v>
          </cell>
          <cell r="E2">
            <v>2</v>
          </cell>
        </row>
        <row r="3">
          <cell r="C3" t="str">
            <v>PT_Brico      _</v>
          </cell>
          <cell r="G3" t="str">
            <v>SCR_AllPark   _</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COURSE OF NEGOTIATION"/>
      <sheetName val="NEW&amp;RENEG.CTR. 01-03.2002"/>
      <sheetName val="BDCLIENT"/>
    </sheetNames>
    <sheetDataSet>
      <sheetData sheetId="0" refreshError="1"/>
      <sheetData sheetId="1" refreshError="1"/>
      <sheetData sheetId="2"/>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5 Budget (AM)"/>
      <sheetName val="STEP 4 Budget (F)"/>
      <sheetName val="STEP 3 INC NET"/>
      <sheetName val="STEP 3 INC VAT"/>
      <sheetName val="STEP 3 SC NET"/>
      <sheetName val="STEP 3 SCVAT"/>
      <sheetName val="STEP 2 Assumptions"/>
      <sheetName val="STEP 1 Total Expenses"/>
      <sheetName val="Sheet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6">
          <cell r="J6">
            <v>1</v>
          </cell>
        </row>
        <row r="7">
          <cell r="J7">
            <v>2</v>
          </cell>
        </row>
        <row r="8">
          <cell r="J8">
            <v>3</v>
          </cell>
        </row>
        <row r="9">
          <cell r="J9">
            <v>4</v>
          </cell>
        </row>
      </sheetData>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S"/>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tephane MENEGHEL"/>
      <sheetName val="BILANS"/>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ul de numerar KPMG"/>
      <sheetName val="CPP modif cf OMFP 1827"/>
      <sheetName val="BIL MODIF CF OMFP 1827"/>
      <sheetName val="2003-VAR 1 ( 791)"/>
      <sheetName val="B ROL"/>
      <sheetName val="B KROL"/>
      <sheetName val="BIL"/>
      <sheetName val="CPP"/>
      <sheetName val="CF Met. Indir."/>
      <sheetName val="SMCP"/>
      <sheetName val="indicatori"/>
      <sheetName val="stoc mediu"/>
      <sheetName val="sold mediu cl-f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BIL"/>
      <sheetName val="CPP"/>
      <sheetName val="SMCP"/>
      <sheetName val="BALANTA 31.12.2001"/>
      <sheetName val="indicatori"/>
      <sheetName val="stoc mediu"/>
      <sheetName val="sold mediu cl-fz"/>
    </sheetNames>
    <sheetDataSet>
      <sheetData sheetId="0"/>
      <sheetData sheetId="1">
        <row r="16">
          <cell r="G16">
            <v>4035</v>
          </cell>
        </row>
      </sheetData>
      <sheetData sheetId="2"/>
      <sheetData sheetId="3"/>
      <sheetData sheetId="4"/>
      <sheetData sheetId="5"/>
      <sheetData sheetId="6"/>
      <sheetData sheetId="7"/>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1000"/>
      <sheetName val="2000"/>
      <sheetName val="3000"/>
      <sheetName val="Introducere"/>
      <sheetName val="Imp sal"/>
      <sheetName val="Imp COL"/>
      <sheetName val="stat_salarii"/>
      <sheetName val="stat_COL"/>
      <sheetName val="dari"/>
      <sheetName val="Etichete"/>
      <sheetName val="Sanatate"/>
      <sheetName val="CAS"/>
      <sheetName val="STAT AVANS"/>
      <sheetName val="majorari"/>
      <sheetName val="Links"/>
      <sheetName val="Lead"/>
      <sheetName val="PL 1"/>
    </sheetNames>
    <sheetDataSet>
      <sheetData sheetId="0"/>
      <sheetData sheetId="1"/>
      <sheetData sheetId="2"/>
      <sheetData sheetId="3"/>
      <sheetData sheetId="4"/>
      <sheetData sheetId="5"/>
      <sheetData sheetId="6"/>
      <sheetData sheetId="7" refreshError="1">
        <row r="23">
          <cell r="D23">
            <v>65799401.627693266</v>
          </cell>
          <cell r="J23">
            <v>4605958.113938529</v>
          </cell>
        </row>
      </sheetData>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STOK"/>
      <sheetName val="IMALAT"/>
      <sheetName val="KAR-ZARAR"/>
      <sheetName val="MATRIX"/>
      <sheetName val="MALI TABLOLAR"/>
      <sheetName val="FARK"/>
      <sheetName val="AKREDETIF"/>
      <sheetName val="IMHA URUN"/>
      <sheetName val="T ACCOUNTS"/>
      <sheetName val="SMMTABLOSU"/>
      <sheetName val="Sheet1"/>
      <sheetName val="FLAGYL"/>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sheetName val="LeaseType"/>
      <sheetName val="Remarks"/>
      <sheetName val="TO"/>
      <sheetName val="ddmenu"/>
      <sheetName val=" BOs "/>
      <sheetName val="Reconcilation period"/>
      <sheetName val="e-faktura and other emails"/>
      <sheetName val="Former Tenants"/>
      <sheetName val="Sales Types"/>
      <sheetName val="_BOs_"/>
      <sheetName val="Reconcilation_period"/>
      <sheetName val="e-faktura_and_other_emails"/>
      <sheetName val="Former_Tenants"/>
      <sheetName val="Sales_Types"/>
    </sheetNames>
    <sheetDataSet>
      <sheetData sheetId="0" refreshError="1"/>
      <sheetData sheetId="1" refreshError="1"/>
      <sheetData sheetId="2" refreshError="1"/>
      <sheetData sheetId="3" refreshError="1"/>
      <sheetData sheetId="4" refreshError="1">
        <row r="1">
          <cell r="C1" t="str">
            <v>Description</v>
          </cell>
          <cell r="G1" t="str">
            <v>fixed</v>
          </cell>
          <cell r="J1" t="str">
            <v>TOR Reconcilation period</v>
          </cell>
        </row>
        <row r="2">
          <cell r="C2" t="str">
            <v>Fashion complements</v>
          </cell>
          <cell r="G2" t="str">
            <v>open-book</v>
          </cell>
          <cell r="J2" t="str">
            <v>monthly</v>
          </cell>
        </row>
        <row r="3">
          <cell r="C3" t="str">
            <v>Health and Beauty</v>
          </cell>
          <cell r="G3" t="str">
            <v>capped</v>
          </cell>
          <cell r="J3" t="str">
            <v>quarterly calender year</v>
          </cell>
        </row>
        <row r="4">
          <cell r="C4" t="str">
            <v>Fashion</v>
          </cell>
          <cell r="G4" t="str">
            <v>no SC</v>
          </cell>
          <cell r="J4" t="str">
            <v>querterly term year</v>
          </cell>
        </row>
        <row r="5">
          <cell r="C5" t="str">
            <v>Groceries</v>
          </cell>
          <cell r="J5" t="str">
            <v>biannual calender year</v>
          </cell>
        </row>
        <row r="6">
          <cell r="C6" t="str">
            <v>Electronics</v>
          </cell>
          <cell r="J6" t="str">
            <v>biannual term year</v>
          </cell>
        </row>
        <row r="7">
          <cell r="C7" t="str">
            <v>Entertainment</v>
          </cell>
          <cell r="J7" t="str">
            <v>annual calender year</v>
          </cell>
        </row>
        <row r="8">
          <cell r="C8" t="str">
            <v>Food Service</v>
          </cell>
          <cell r="J8" t="str">
            <v>annual term year</v>
          </cell>
        </row>
        <row r="9">
          <cell r="C9" t="str">
            <v>DIY &amp; Furniture</v>
          </cell>
        </row>
        <row r="10">
          <cell r="C10" t="str">
            <v>non-GLA</v>
          </cell>
        </row>
        <row r="11">
          <cell r="C11" t="str">
            <v>Services</v>
          </cell>
        </row>
        <row r="12">
          <cell r="C12" t="str">
            <v>Specialist Retail</v>
          </cell>
        </row>
        <row r="13">
          <cell r="C13" t="str">
            <v>Storage Space</v>
          </cell>
        </row>
        <row r="14">
          <cell r="C14" t="str">
            <v>Vacant</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ectorial limits"/>
      <sheetName val="Category definition"/>
      <sheetName val="Parameters"/>
      <sheetName val="Tables"/>
      <sheetName val="Append panel"/>
      <sheetName val="AllBranches_Guarantees"/>
      <sheetName val="AllBranches_Scoring"/>
      <sheetName val="AllBranches_Limits"/>
      <sheetName val="AllBranches_balances"/>
      <sheetName val="Contracts_Details"/>
      <sheetName val="Customers_Details"/>
      <sheetName val="Tbl_Industries"/>
      <sheetName val="Tbl_SubIndustries"/>
      <sheetName val="Group database"/>
      <sheetName val="CalculatedGroups"/>
      <sheetName val="group diagram"/>
      <sheetName val="Pivot - Summary by industry"/>
      <sheetName val="Pivot - Summary by Sector"/>
      <sheetName val="Pivot - Summary facility type"/>
      <sheetName val="Pivot - Greek scoring"/>
      <sheetName val="Pivot - BNR scoring"/>
      <sheetName val="Pivot - BNR scoring (3)"/>
      <sheetName val="Pivot - BNR scoring (2)"/>
      <sheetName val="Pivot - Criteria_SME"/>
      <sheetName val="Pivot - Exposure by groups"/>
      <sheetName val="Pivot - Exposure for a group"/>
      <sheetName val="Pivot - Exposure by category"/>
      <sheetName val="Pivot - Portofolio by branch"/>
      <sheetName val="Pivot - Overdues"/>
      <sheetName val="Pivot - Interest spreads"/>
      <sheetName val="Pivot - Guarantees by customer"/>
      <sheetName val="Pivot - Limits of exposure"/>
      <sheetName val="Pivot - Facilities by customer"/>
      <sheetName val="Pivot - By interest type"/>
      <sheetName val="Pivot - By interest type (2)"/>
      <sheetName val="Pivot - Exp transfrontaliere"/>
      <sheetName val="Pivot - Average tenor"/>
      <sheetName val="Diagramă2"/>
      <sheetName val="Pivot - Average interest"/>
      <sheetName val="Pivot - Structure by Ccy"/>
      <sheetName val="Pivot - No of Clients"/>
      <sheetName val="Chart1"/>
      <sheetName val="Diagramă1"/>
      <sheetName val="Pivot - Structure by Sector"/>
      <sheetName val="Chart2"/>
      <sheetName val="Pivot - Structure by branch"/>
      <sheetName val="Large Exp. - Impairm. Indicator"/>
      <sheetName val="Pivot - Overdues - IFRS"/>
      <sheetName val="Ajustari IFRS"/>
      <sheetName val="Pivot - Portofolio IFRS On-bal"/>
      <sheetName val="Pivot - IFRS col. unimp On-Bal"/>
      <sheetName val="Pivot - IFRS col. imp. On-bal"/>
      <sheetName val="Pivot - Portofolio IFRS Off-bal"/>
      <sheetName val="Pivot - IFRS col. unim. Off-Bal"/>
      <sheetName val="Pivot - IFRS col. imp. Off-Bal"/>
      <sheetName val="Summary Off-bal. IFRS prov."/>
      <sheetName val="Off-balance exposure"/>
      <sheetName val="Summary On-bal. IFRS provisions"/>
      <sheetName val="On-balance exposure"/>
      <sheetName val="PD, LGD"/>
      <sheetName val="Stirom"/>
      <sheetName val="Smart"/>
      <sheetName val="Seracom"/>
      <sheetName val="RomFaina"/>
      <sheetName val="RomalimCL"/>
      <sheetName val="RomalimTL"/>
      <sheetName val="Emilmall1"/>
      <sheetName val="Emilmall2"/>
      <sheetName val="Iulius"/>
      <sheetName val="Pivot - CAEN"/>
      <sheetName val="01"/>
      <sheetName val="02"/>
      <sheetName val="Pivot - Report Atena - drawings"/>
      <sheetName val="Pivot - Report Atena - LGs&amp;LCs"/>
      <sheetName val="Pivot - Report Atena - Commitm."/>
      <sheetName val="Pivot - Portofolio Corporate"/>
      <sheetName val="Pivot - Portofolio Corporat (2)"/>
      <sheetName val="Scored clients 31.03.06"/>
      <sheetName val="Pivot - Portofolio Retail"/>
      <sheetName val="Commited amounts"/>
      <sheetName val="Pivot - Rep1 Athens"/>
      <sheetName val="Rep1 Athens printable"/>
      <sheetName val="Rep2_Athens Printabil"/>
      <sheetName val="Report Greek business"/>
      <sheetName val="Report Greek business (2)"/>
      <sheetName val="Φύλλο1"/>
      <sheetName val="Pivot - CustFacilityType"/>
      <sheetName val="Pivot - Portf. report provi"/>
      <sheetName val="Pivot - Audit1"/>
      <sheetName val="Pivot - Audit2"/>
      <sheetName val="Berzei_B"/>
      <sheetName val="Carol_B"/>
      <sheetName val="PAI_B"/>
      <sheetName val="Iasi_B"/>
      <sheetName val="Constanta_B"/>
      <sheetName val="Timisoara_B"/>
      <sheetName val="Victoria_B"/>
      <sheetName val="Unirii_B"/>
      <sheetName val="Berzei_L"/>
      <sheetName val="Carol_L"/>
      <sheetName val="PAI_L"/>
      <sheetName val="Constanta_L"/>
      <sheetName val="Timisoara_L"/>
      <sheetName val="Iasi_L"/>
      <sheetName val="Victoria_L"/>
      <sheetName val="Unirii_L"/>
      <sheetName val="Berzei_S"/>
      <sheetName val="Carol_S"/>
      <sheetName val="PAI_S"/>
      <sheetName val="Constanta_S"/>
      <sheetName val="Iasi_S"/>
      <sheetName val="Timisoara_S"/>
      <sheetName val="Victoria_S"/>
      <sheetName val="Unirii_S"/>
      <sheetName val="Amortizari Berzei"/>
      <sheetName val="Object of activity"/>
      <sheetName val="Accounts"/>
      <sheetName val="Berzei_G"/>
      <sheetName val="Carol_G"/>
      <sheetName val="PAI_G"/>
      <sheetName val="Iasi_G"/>
      <sheetName val="Constanta_G"/>
      <sheetName val="Timisoara_G"/>
      <sheetName val="Victoria_G"/>
      <sheetName val="Unirii_G"/>
      <sheetName val="Foaie6"/>
      <sheetName val="ToDo"/>
      <sheetName val="Query"/>
      <sheetName val="Query - example"/>
    </sheetNames>
    <sheetDataSet>
      <sheetData sheetId="0"/>
      <sheetData sheetId="1"/>
      <sheetData sheetId="2"/>
      <sheetData sheetId="3"/>
      <sheetData sheetId="4"/>
      <sheetData sheetId="5">
        <row r="2">
          <cell r="K2">
            <v>3908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refreshError="1"/>
      <sheetData sheetId="43" refreshError="1"/>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d bank costs to come"/>
      <sheetName val="BoD summary"/>
      <sheetName val="FS disclosure"/>
      <sheetName val="Consolidated Summary"/>
      <sheetName val="Summary"/>
      <sheetName val="Consolidation 30.06.2020"/>
      <sheetName val="IP reco Dec 2019"/>
      <sheetName val="Consolidation 31.12.2019"/>
      <sheetName val="Consolidation 30.06.2019"/>
      <sheetName val="Company settings"/>
      <sheetName val="IFRS"/>
      <sheetName val="WE Historic Capex Local CCY EUR"/>
      <sheetName val="Companies --&gt; "/>
      <sheetName val="Prime"/>
      <sheetName val="Brandenburg"/>
      <sheetName val="Leipzig"/>
      <sheetName val="Magdeburg"/>
      <sheetName val="Impromptu"/>
      <sheetName val="Innova"/>
      <sheetName val="Incantada"/>
      <sheetName val="Instrumento"/>
      <sheetName val="Interlude"/>
      <sheetName val="Intermezzo"/>
      <sheetName val="Intonata"/>
      <sheetName val="Istempo"/>
      <sheetName val="Braunschweig"/>
      <sheetName val="Inventive"/>
      <sheetName val="Flensburg"/>
      <sheetName val="Petrusse"/>
      <sheetName val="Braehead"/>
      <sheetName val="Chippenham"/>
      <sheetName val="Langley"/>
      <sheetName val="NSQ"/>
      <sheetName val="NW10"/>
      <sheetName val="NW12"/>
      <sheetName val="NW14"/>
      <sheetName val="NW20"/>
      <sheetName val="New Uberior"/>
      <sheetName val="JNL 18 Q2"/>
      <sheetName val="JNL 19 Q1"/>
      <sheetName val="JNL 4 EUR"/>
      <sheetName val="FX Rates"/>
      <sheetName val="eurofxref-hist"/>
    </sheetNames>
    <sheetDataSet>
      <sheetData sheetId="0"/>
      <sheetData sheetId="1"/>
      <sheetData sheetId="2"/>
      <sheetData sheetId="3"/>
      <sheetData sheetId="4"/>
      <sheetData sheetId="5"/>
      <sheetData sheetId="6"/>
      <sheetData sheetId="7"/>
      <sheetData sheetId="8"/>
      <sheetData sheetId="9">
        <row r="7">
          <cell r="B7">
            <v>2020</v>
          </cell>
        </row>
        <row r="8">
          <cell r="B8" t="str">
            <v>Q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KF_Petty cash"/>
      <sheetName val="KF_Sundry debtors"/>
      <sheetName val="TBs Dezi"/>
      <sheetName val="TBs"/>
      <sheetName val="GL 2016"/>
      <sheetName val="GL 2017"/>
      <sheetName val="Meeting_03.05.2018"/>
      <sheetName val="Questions"/>
      <sheetName val="#612"/>
      <sheetName val="#624"/>
      <sheetName val="#625"/>
      <sheetName val="Summary contracte factoring"/>
      <sheetName val="BS lead"/>
      <sheetName val="IS lead"/>
      <sheetName val="Monthly P&amp;L"/>
      <sheetName val="IS&gt;&gt;"/>
      <sheetName val="QoE"/>
      <sheetName val="EBITDA bridge"/>
      <sheetName val="Revenue bridge"/>
      <sheetName val="Operating expenses bridge"/>
      <sheetName val="Sales by client"/>
      <sheetName val="Ven. din servicii prestate"/>
      <sheetName val="Sales by client-monthly"/>
      <sheetName val="Acquisitions by suppliers"/>
      <sheetName val="Expenses"/>
      <sheetName val="Pivot #6588_2016"/>
      <sheetName val="Pivot #6588_2017"/>
      <sheetName val="Personnel 1.1"/>
      <sheetName val="Personnel 1.2"/>
      <sheetName val="BT_2017"/>
      <sheetName val="BT_2016"/>
      <sheetName val="Suppliers 2017"/>
      <sheetName val="Top suppliers monthly_2017"/>
      <sheetName val="Top suppliers monthly_2016"/>
      <sheetName val="Suppliers_top on acc_2017"/>
      <sheetName val="Suppliers_top on acc_2016"/>
      <sheetName val="Suppliers 2016"/>
      <sheetName val="Third party by supplier FY16"/>
      <sheetName val="Third party by supplier FY17"/>
      <sheetName val="Revenue by client FY16"/>
      <sheetName val="Revenue by client FY17"/>
      <sheetName val="ICO OPEX monthly_pivot"/>
      <sheetName val="ICO balances monthly_pivot"/>
      <sheetName val="NWC&gt;&gt;"/>
      <sheetName val="NWC"/>
      <sheetName val="NWC 2"/>
      <sheetName val="NWC 3"/>
      <sheetName val="Monthly NWC"/>
      <sheetName val="Carrefour NWC"/>
      <sheetName val="Quaterly monthly NWC"/>
      <sheetName val="Trade receivables"/>
      <sheetName val="Ageing trade receivables"/>
      <sheetName val="Pivot_ageing clients"/>
      <sheetName val="Pivot_payment terms clients"/>
      <sheetName val="PBC_Ageing clients 2017"/>
      <sheetName val="Other receivables"/>
      <sheetName val="PBC_verificare #461 2016"/>
      <sheetName val="PBC_verificare #461 2017"/>
      <sheetName val="PBC_#461 2013-2015"/>
      <sheetName val="PBC_#461 2016-2017"/>
      <sheetName val="Trade payables"/>
      <sheetName val="Ageing trade payables"/>
      <sheetName val="Pivot_ageing suppliers"/>
      <sheetName val="Pivot_payment terms TP 2017"/>
      <sheetName val="PBC_Ageing suppliers 2017"/>
      <sheetName val="Pivot_payment terms TP 2016"/>
      <sheetName val="PBC_Ageing suppliers 2016"/>
      <sheetName val="Other payables"/>
      <sheetName val="PBC_Ageing TR 2017"/>
      <sheetName val="PBC_Ageing TR 2016"/>
      <sheetName val="PBC_4111"/>
      <sheetName val="PBC_401"/>
      <sheetName val="ND&gt;&gt;"/>
      <sheetName val="Net Debt"/>
      <sheetName val="Factoring overview"/>
      <sheetName val="Summary on client agreements"/>
      <sheetName val="NWC adj taxes payables"/>
      <sheetName val="ICO&amp;RP"/>
      <sheetName val="Sheet5"/>
      <sheetName val="#457"/>
      <sheetName val="Impozit dividende"/>
      <sheetName val="TBs_PBC"/>
      <sheetName val="Pivot top clienti 2016"/>
      <sheetName val="Pivot top clienti 2017"/>
      <sheetName val="Revenue recognition in FY16"/>
      <sheetName val="Revenue recognition in FY17"/>
      <sheetName val="ICO"/>
      <sheetName val="ICO_with accounts"/>
      <sheetName val="ICO balances monthly"/>
      <sheetName val="ICO OPEX monthly"/>
      <sheetName val="Dec-17"/>
      <sheetName val="Mapping_Ceres"/>
      <sheetName val="Extras 6588_2017"/>
      <sheetName val="Extras 6588_2016"/>
      <sheetName val="Pivot_payment terms suppliers"/>
    </sheetNames>
    <sheetDataSet>
      <sheetData sheetId="0">
        <row r="4">
          <cell r="B4" t="str">
            <v>RON</v>
          </cell>
        </row>
        <row r="14">
          <cell r="B14" t="str">
            <v>FY15</v>
          </cell>
          <cell r="C14" t="str">
            <v>FY16</v>
          </cell>
          <cell r="D14" t="str">
            <v>FY17</v>
          </cell>
          <cell r="E14" t="str">
            <v>FY18B</v>
          </cell>
          <cell r="F14" t="str">
            <v>FY19P</v>
          </cell>
          <cell r="G14" t="str">
            <v>FY20P</v>
          </cell>
          <cell r="H14" t="str">
            <v>FY21P</v>
          </cell>
          <cell r="I14" t="str">
            <v>FY22P</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cell r="H106">
            <v>2018</v>
          </cell>
        </row>
        <row r="107">
          <cell r="C107" t="str">
            <v>Oct</v>
          </cell>
          <cell r="E107" t="str">
            <v>9m</v>
          </cell>
          <cell r="F107" t="str">
            <v>Q4</v>
          </cell>
          <cell r="H107">
            <v>2019</v>
          </cell>
        </row>
        <row r="108">
          <cell r="C108" t="str">
            <v>Nov</v>
          </cell>
          <cell r="E108" t="str">
            <v>10m</v>
          </cell>
          <cell r="F108" t="str">
            <v>L2m</v>
          </cell>
        </row>
        <row r="109">
          <cell r="C109" t="str">
            <v>Dec</v>
          </cell>
          <cell r="E109" t="str">
            <v>11m</v>
          </cell>
          <cell r="F109" t="str">
            <v>L1m</v>
          </cell>
        </row>
      </sheetData>
      <sheetData sheetId="1"/>
      <sheetData sheetId="2"/>
      <sheetData sheetId="3"/>
      <sheetData sheetId="4"/>
      <sheetData sheetId="5">
        <row r="571">
          <cell r="H571">
            <v>-392866.7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22">
          <cell r="H22" t="str">
            <v>Carrefour Romania SA</v>
          </cell>
        </row>
      </sheetData>
      <sheetData sheetId="53"/>
      <sheetData sheetId="54">
        <row r="5">
          <cell r="N5">
            <v>800256.93</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sheetName val="F-1"/>
      <sheetName val="Adjustments 31.12.98_F-6-1"/>
      <sheetName val="Adjustments 30.06.98_F-6-2"/>
      <sheetName val="Balances in DEM_F-7"/>
      <sheetName val="Adjustments 31.12.98_F-6-0"/>
      <sheetName val="600_607 in DEM_25"/>
      <sheetName val="P&amp;L accounts_F-9"/>
    </sheetNames>
    <sheetDataSet>
      <sheetData sheetId="0" refreshError="1"/>
      <sheetData sheetId="1" refreshError="1">
        <row r="2">
          <cell r="C2">
            <v>36130</v>
          </cell>
        </row>
        <row r="3">
          <cell r="A3" t="str">
            <v>RAS</v>
          </cell>
          <cell r="B3" t="str">
            <v>Description</v>
          </cell>
          <cell r="C3" t="str">
            <v>Balance ROL /Xrate 31.12.98</v>
          </cell>
          <cell r="E3" t="str">
            <v>Balance TROL 31.12.98</v>
          </cell>
          <cell r="I3" t="str">
            <v>Translation impact 31.12.97    AA Adjustments 1997</v>
          </cell>
          <cell r="O3" t="str">
            <v xml:space="preserve">Translation impact 31.12.98     </v>
          </cell>
          <cell r="U3" t="str">
            <v>X-ref</v>
          </cell>
          <cell r="V3" t="str">
            <v>Balance in DEM 31.12.98 adjusted for hyperinflation only</v>
          </cell>
          <cell r="Z3" t="str">
            <v xml:space="preserve">Adjustments 31.12.97   not related to hyperinflation translation adjustment </v>
          </cell>
          <cell r="AD3" t="str">
            <v>Adjustments 30.06.98                      AA + RTC</v>
          </cell>
          <cell r="AH3" t="str">
            <v>Adjustments 31.12.98</v>
          </cell>
          <cell r="AL3" t="str">
            <v>Total 31.12.98 adjusted</v>
          </cell>
          <cell r="AP3" t="str">
            <v>DM Balance final</v>
          </cell>
        </row>
        <row r="4">
          <cell r="A4" t="str">
            <v>ACC</v>
          </cell>
          <cell r="C4" t="str">
            <v>DEBIT</v>
          </cell>
          <cell r="D4" t="str">
            <v>CREDIT</v>
          </cell>
          <cell r="E4" t="str">
            <v>DEBIT</v>
          </cell>
          <cell r="G4" t="str">
            <v>CREDIT</v>
          </cell>
          <cell r="I4" t="str">
            <v>DEBIT</v>
          </cell>
          <cell r="L4" t="str">
            <v>CREDIT</v>
          </cell>
          <cell r="O4" t="str">
            <v>DEBIT</v>
          </cell>
          <cell r="R4" t="str">
            <v>CREDIT</v>
          </cell>
          <cell r="V4" t="str">
            <v>DEBIT</v>
          </cell>
          <cell r="X4" t="str">
            <v>CREDIT</v>
          </cell>
          <cell r="Z4" t="str">
            <v>DEBIT</v>
          </cell>
          <cell r="AB4" t="str">
            <v>CREDIT</v>
          </cell>
          <cell r="AD4" t="str">
            <v>DEBIT</v>
          </cell>
          <cell r="AF4" t="str">
            <v>CREDIT</v>
          </cell>
          <cell r="AH4" t="str">
            <v>DEBIT</v>
          </cell>
          <cell r="AJ4" t="str">
            <v>CREDIT</v>
          </cell>
          <cell r="AL4" t="str">
            <v>DEBIT</v>
          </cell>
          <cell r="AN4" t="str">
            <v>CREDIT</v>
          </cell>
          <cell r="AP4" t="str">
            <v>DEBIT</v>
          </cell>
          <cell r="AR4" t="str">
            <v>CREDIT</v>
          </cell>
        </row>
        <row r="5">
          <cell r="C5">
            <v>1</v>
          </cell>
          <cell r="E5" t="str">
            <v>2 = 1 * (X-rate) / 1000</v>
          </cell>
          <cell r="I5">
            <v>3</v>
          </cell>
          <cell r="O5">
            <v>4</v>
          </cell>
          <cell r="V5" t="str">
            <v>5 = 1+3+4</v>
          </cell>
          <cell r="Z5">
            <v>6</v>
          </cell>
          <cell r="AD5">
            <v>7</v>
          </cell>
          <cell r="AH5">
            <v>8</v>
          </cell>
          <cell r="AL5" t="str">
            <v>9 = 5+6+7+8</v>
          </cell>
          <cell r="AP5" t="str">
            <v>10 = 9</v>
          </cell>
        </row>
        <row r="6">
          <cell r="A6" t="str">
            <v>121</v>
          </cell>
          <cell r="B6" t="str">
            <v>Profit (loss) for period</v>
          </cell>
          <cell r="C6">
            <v>0</v>
          </cell>
          <cell r="D6">
            <v>47287.314850711991</v>
          </cell>
          <cell r="E6">
            <v>0</v>
          </cell>
          <cell r="G6">
            <v>308833.45329000003</v>
          </cell>
          <cell r="J6" t="str">
            <v>N/A</v>
          </cell>
          <cell r="O6" t="str">
            <v>F-9</v>
          </cell>
          <cell r="P6">
            <v>1709858</v>
          </cell>
          <cell r="R6" t="str">
            <v>F-9</v>
          </cell>
          <cell r="S6">
            <v>1475180.9506442307</v>
          </cell>
          <cell r="V6">
            <v>1709858</v>
          </cell>
          <cell r="W6" t="str">
            <v>t</v>
          </cell>
          <cell r="X6">
            <v>1522468.2654949427</v>
          </cell>
          <cell r="Y6" t="str">
            <v>t</v>
          </cell>
          <cell r="Z6">
            <v>0</v>
          </cell>
          <cell r="AB6">
            <v>0</v>
          </cell>
          <cell r="AD6">
            <v>30163</v>
          </cell>
          <cell r="AF6">
            <v>0</v>
          </cell>
          <cell r="AH6">
            <v>-58516</v>
          </cell>
          <cell r="AL6">
            <v>1681505</v>
          </cell>
          <cell r="AM6" t="str">
            <v>t</v>
          </cell>
          <cell r="AN6">
            <v>1522468.2654949427</v>
          </cell>
          <cell r="AO6" t="str">
            <v>t</v>
          </cell>
          <cell r="AP6">
            <v>0</v>
          </cell>
          <cell r="AQ6" t="str">
            <v>t</v>
          </cell>
          <cell r="AR6">
            <v>-159037</v>
          </cell>
          <cell r="AS6" t="str">
            <v>t</v>
          </cell>
        </row>
        <row r="7">
          <cell r="A7" t="str">
            <v>121R</v>
          </cell>
          <cell r="B7" t="str">
            <v>Profit (loss) from devaluation</v>
          </cell>
          <cell r="C7">
            <v>0</v>
          </cell>
          <cell r="D7">
            <v>0</v>
          </cell>
          <cell r="E7">
            <v>0</v>
          </cell>
          <cell r="G7">
            <v>0</v>
          </cell>
          <cell r="O7" t="str">
            <v>F-7</v>
          </cell>
          <cell r="P7">
            <v>1555358.8636743946</v>
          </cell>
          <cell r="R7" t="str">
            <v>F-7</v>
          </cell>
          <cell r="S7">
            <v>1939651</v>
          </cell>
          <cell r="V7">
            <v>1555358.8636743946</v>
          </cell>
          <cell r="W7" t="str">
            <v>t</v>
          </cell>
          <cell r="X7">
            <v>1939651</v>
          </cell>
          <cell r="Y7" t="str">
            <v>t</v>
          </cell>
          <cell r="Z7">
            <v>0</v>
          </cell>
          <cell r="AB7">
            <v>0</v>
          </cell>
          <cell r="AD7">
            <v>0</v>
          </cell>
          <cell r="AF7">
            <v>0</v>
          </cell>
          <cell r="AL7">
            <v>1555358.8636743946</v>
          </cell>
          <cell r="AM7" t="str">
            <v>t</v>
          </cell>
          <cell r="AN7">
            <v>1939651</v>
          </cell>
          <cell r="AO7" t="str">
            <v>t</v>
          </cell>
          <cell r="AP7">
            <v>0</v>
          </cell>
          <cell r="AQ7" t="str">
            <v>t</v>
          </cell>
          <cell r="AR7">
            <v>384292.13632560545</v>
          </cell>
          <cell r="AS7" t="str">
            <v>t</v>
          </cell>
        </row>
        <row r="8">
          <cell r="A8" t="str">
            <v>1011</v>
          </cell>
          <cell r="B8" t="str">
            <v>Subscribed and not paid in share capital</v>
          </cell>
          <cell r="C8">
            <v>0</v>
          </cell>
          <cell r="D8">
            <v>22.967386311437757</v>
          </cell>
          <cell r="E8">
            <v>0</v>
          </cell>
          <cell r="G8">
            <v>150</v>
          </cell>
          <cell r="P8">
            <v>0</v>
          </cell>
          <cell r="S8">
            <v>2.0326136885622432</v>
          </cell>
          <cell r="V8">
            <v>0</v>
          </cell>
          <cell r="W8" t="str">
            <v>t</v>
          </cell>
          <cell r="X8">
            <v>25</v>
          </cell>
          <cell r="Y8" t="str">
            <v>t</v>
          </cell>
          <cell r="Z8">
            <v>0</v>
          </cell>
          <cell r="AB8">
            <v>0</v>
          </cell>
          <cell r="AD8">
            <v>0</v>
          </cell>
          <cell r="AF8">
            <v>0</v>
          </cell>
          <cell r="AL8">
            <v>0</v>
          </cell>
          <cell r="AM8" t="str">
            <v>t</v>
          </cell>
          <cell r="AN8">
            <v>25</v>
          </cell>
          <cell r="AO8" t="str">
            <v>t</v>
          </cell>
          <cell r="AP8">
            <v>0</v>
          </cell>
          <cell r="AQ8" t="str">
            <v>t</v>
          </cell>
          <cell r="AR8">
            <v>25</v>
          </cell>
          <cell r="AS8" t="str">
            <v>t</v>
          </cell>
        </row>
        <row r="9">
          <cell r="A9" t="str">
            <v>1012</v>
          </cell>
          <cell r="B9" t="str">
            <v>Subscribed and paid in share capital</v>
          </cell>
          <cell r="C9">
            <v>0</v>
          </cell>
          <cell r="D9">
            <v>367455.21359669272</v>
          </cell>
          <cell r="E9">
            <v>0</v>
          </cell>
          <cell r="G9">
            <v>2399850</v>
          </cell>
          <cell r="P9">
            <v>0</v>
          </cell>
          <cell r="S9">
            <v>57649.786403307284</v>
          </cell>
          <cell r="V9">
            <v>0</v>
          </cell>
          <cell r="W9" t="str">
            <v>t</v>
          </cell>
          <cell r="X9">
            <v>425105</v>
          </cell>
          <cell r="Y9" t="str">
            <v>t</v>
          </cell>
          <cell r="Z9">
            <v>0</v>
          </cell>
          <cell r="AB9">
            <v>0</v>
          </cell>
          <cell r="AD9">
            <v>0</v>
          </cell>
          <cell r="AF9">
            <v>0</v>
          </cell>
          <cell r="AL9">
            <v>0</v>
          </cell>
          <cell r="AM9" t="str">
            <v>t</v>
          </cell>
          <cell r="AN9">
            <v>425105</v>
          </cell>
          <cell r="AO9" t="str">
            <v>t</v>
          </cell>
          <cell r="AP9">
            <v>0</v>
          </cell>
          <cell r="AQ9" t="str">
            <v>t</v>
          </cell>
          <cell r="AR9">
            <v>425105</v>
          </cell>
          <cell r="AS9" t="str">
            <v>t</v>
          </cell>
        </row>
        <row r="10">
          <cell r="A10" t="str">
            <v>1514</v>
          </cell>
          <cell r="B10" t="str">
            <v>Provisions for foreign exchange losses</v>
          </cell>
          <cell r="C10">
            <v>0</v>
          </cell>
          <cell r="D10">
            <v>133012.14468075332</v>
          </cell>
          <cell r="E10">
            <v>0</v>
          </cell>
          <cell r="G10">
            <v>868702.31690999994</v>
          </cell>
          <cell r="P10">
            <v>0</v>
          </cell>
          <cell r="S10">
            <v>0</v>
          </cell>
          <cell r="V10">
            <v>0</v>
          </cell>
          <cell r="W10" t="str">
            <v>t</v>
          </cell>
          <cell r="X10">
            <v>133012.14468075332</v>
          </cell>
          <cell r="Y10" t="str">
            <v>t</v>
          </cell>
          <cell r="Z10">
            <v>0</v>
          </cell>
          <cell r="AB10">
            <v>0</v>
          </cell>
          <cell r="AD10">
            <v>0</v>
          </cell>
          <cell r="AF10">
            <v>0</v>
          </cell>
          <cell r="AL10">
            <v>0</v>
          </cell>
          <cell r="AM10" t="str">
            <v>t</v>
          </cell>
          <cell r="AN10">
            <v>133012.14468075332</v>
          </cell>
          <cell r="AO10" t="str">
            <v>t</v>
          </cell>
          <cell r="AP10">
            <v>0</v>
          </cell>
          <cell r="AQ10" t="str">
            <v>t</v>
          </cell>
          <cell r="AR10">
            <v>133012.14468075332</v>
          </cell>
          <cell r="AS10" t="str">
            <v>t</v>
          </cell>
        </row>
        <row r="11">
          <cell r="A11" t="str">
            <v>208</v>
          </cell>
          <cell r="B11" t="str">
            <v>Other intangible assets</v>
          </cell>
          <cell r="C11">
            <v>76557.9543714592</v>
          </cell>
          <cell r="D11">
            <v>0</v>
          </cell>
          <cell r="E11">
            <v>500000.00000000006</v>
          </cell>
          <cell r="G11">
            <v>0</v>
          </cell>
          <cell r="P11">
            <v>28263.835628540794</v>
          </cell>
          <cell r="S11">
            <v>0</v>
          </cell>
          <cell r="V11">
            <v>104821.79</v>
          </cell>
          <cell r="W11" t="str">
            <v>t</v>
          </cell>
          <cell r="X11">
            <v>0</v>
          </cell>
          <cell r="Y11" t="str">
            <v>t</v>
          </cell>
          <cell r="Z11">
            <v>0</v>
          </cell>
          <cell r="AB11">
            <v>0</v>
          </cell>
          <cell r="AD11">
            <v>0</v>
          </cell>
          <cell r="AF11">
            <v>0</v>
          </cell>
          <cell r="AL11">
            <v>104821.79</v>
          </cell>
          <cell r="AM11" t="str">
            <v>t</v>
          </cell>
          <cell r="AN11">
            <v>0</v>
          </cell>
          <cell r="AO11" t="str">
            <v>t</v>
          </cell>
          <cell r="AP11">
            <v>104821.79</v>
          </cell>
          <cell r="AQ11" t="str">
            <v>t</v>
          </cell>
          <cell r="AR11">
            <v>0</v>
          </cell>
          <cell r="AS11" t="str">
            <v>t</v>
          </cell>
        </row>
        <row r="12">
          <cell r="A12" t="str">
            <v>2122</v>
          </cell>
          <cell r="B12" t="str">
            <v>Special constructions</v>
          </cell>
          <cell r="C12">
            <v>1293.8294288776603</v>
          </cell>
          <cell r="D12">
            <v>0</v>
          </cell>
          <cell r="E12">
            <v>8450</v>
          </cell>
          <cell r="G12">
            <v>0</v>
          </cell>
          <cell r="P12">
            <v>469.17057112233965</v>
          </cell>
          <cell r="S12">
            <v>0</v>
          </cell>
          <cell r="V12">
            <v>1763</v>
          </cell>
          <cell r="W12" t="str">
            <v>t</v>
          </cell>
          <cell r="X12">
            <v>0</v>
          </cell>
          <cell r="Y12" t="str">
            <v>t</v>
          </cell>
          <cell r="Z12">
            <v>0</v>
          </cell>
          <cell r="AB12">
            <v>0</v>
          </cell>
          <cell r="AD12">
            <v>0</v>
          </cell>
          <cell r="AF12">
            <v>0</v>
          </cell>
          <cell r="AL12">
            <v>1763</v>
          </cell>
          <cell r="AM12" t="str">
            <v>t</v>
          </cell>
          <cell r="AN12">
            <v>0</v>
          </cell>
          <cell r="AO12" t="str">
            <v>t</v>
          </cell>
          <cell r="AP12">
            <v>1763</v>
          </cell>
          <cell r="AQ12" t="str">
            <v>t</v>
          </cell>
          <cell r="AR12">
            <v>0</v>
          </cell>
          <cell r="AS12" t="str">
            <v>t</v>
          </cell>
        </row>
        <row r="13">
          <cell r="A13" t="str">
            <v>2123</v>
          </cell>
          <cell r="B13" t="str">
            <v>Plant and machinery</v>
          </cell>
          <cell r="C13">
            <v>1531.159087429184</v>
          </cell>
          <cell r="D13">
            <v>0</v>
          </cell>
          <cell r="E13">
            <v>10000</v>
          </cell>
          <cell r="G13">
            <v>0</v>
          </cell>
          <cell r="P13">
            <v>452.84091257081604</v>
          </cell>
          <cell r="S13">
            <v>0</v>
          </cell>
          <cell r="V13">
            <v>1984</v>
          </cell>
          <cell r="W13" t="str">
            <v>t</v>
          </cell>
          <cell r="X13">
            <v>0</v>
          </cell>
          <cell r="Y13" t="str">
            <v>t</v>
          </cell>
          <cell r="Z13">
            <v>0</v>
          </cell>
          <cell r="AB13">
            <v>0</v>
          </cell>
          <cell r="AD13">
            <v>0</v>
          </cell>
          <cell r="AF13">
            <v>0</v>
          </cell>
          <cell r="AL13">
            <v>1984</v>
          </cell>
          <cell r="AM13" t="str">
            <v>t</v>
          </cell>
          <cell r="AN13">
            <v>0</v>
          </cell>
          <cell r="AO13" t="str">
            <v>t</v>
          </cell>
          <cell r="AP13">
            <v>1984</v>
          </cell>
          <cell r="AQ13" t="str">
            <v>t</v>
          </cell>
          <cell r="AR13">
            <v>0</v>
          </cell>
          <cell r="AS13" t="str">
            <v>t</v>
          </cell>
        </row>
        <row r="14">
          <cell r="A14" t="str">
            <v>2124</v>
          </cell>
          <cell r="B14" t="str">
            <v>Measurement, control and adjustment instruments</v>
          </cell>
          <cell r="C14">
            <v>22480.344535293218</v>
          </cell>
          <cell r="D14">
            <v>0</v>
          </cell>
          <cell r="E14">
            <v>146819.13016</v>
          </cell>
          <cell r="G14">
            <v>0</v>
          </cell>
          <cell r="P14">
            <v>7744.9614147909961</v>
          </cell>
          <cell r="S14">
            <v>0</v>
          </cell>
          <cell r="V14">
            <v>30225.305950084214</v>
          </cell>
          <cell r="W14" t="str">
            <v>t</v>
          </cell>
          <cell r="X14">
            <v>0</v>
          </cell>
          <cell r="Y14" t="str">
            <v>t</v>
          </cell>
          <cell r="Z14">
            <v>0</v>
          </cell>
          <cell r="AB14">
            <v>0</v>
          </cell>
          <cell r="AD14">
            <v>0</v>
          </cell>
          <cell r="AF14">
            <v>0</v>
          </cell>
          <cell r="AL14">
            <v>30225.305950084214</v>
          </cell>
          <cell r="AM14" t="str">
            <v>t</v>
          </cell>
          <cell r="AN14">
            <v>0</v>
          </cell>
          <cell r="AO14" t="str">
            <v>t</v>
          </cell>
          <cell r="AP14">
            <v>30225.305950084214</v>
          </cell>
          <cell r="AQ14" t="str">
            <v>t</v>
          </cell>
          <cell r="AR14">
            <v>0</v>
          </cell>
          <cell r="AS14" t="str">
            <v>t</v>
          </cell>
        </row>
        <row r="15">
          <cell r="A15" t="str">
            <v>2125</v>
          </cell>
          <cell r="B15" t="str">
            <v>Motor vehicles</v>
          </cell>
          <cell r="C15">
            <v>46629.252488133519</v>
          </cell>
          <cell r="D15">
            <v>0</v>
          </cell>
          <cell r="E15">
            <v>304535.64799999999</v>
          </cell>
          <cell r="G15">
            <v>0</v>
          </cell>
          <cell r="P15">
            <v>14590.747511866481</v>
          </cell>
          <cell r="S15">
            <v>0</v>
          </cell>
          <cell r="V15">
            <v>61220</v>
          </cell>
          <cell r="W15" t="str">
            <v>t</v>
          </cell>
          <cell r="X15">
            <v>0</v>
          </cell>
          <cell r="Y15" t="str">
            <v>t</v>
          </cell>
          <cell r="Z15">
            <v>0</v>
          </cell>
          <cell r="AB15">
            <v>0</v>
          </cell>
          <cell r="AD15">
            <v>0</v>
          </cell>
          <cell r="AF15">
            <v>0</v>
          </cell>
          <cell r="AL15">
            <v>61220</v>
          </cell>
          <cell r="AM15" t="str">
            <v>t</v>
          </cell>
          <cell r="AN15">
            <v>0</v>
          </cell>
          <cell r="AO15" t="str">
            <v>t</v>
          </cell>
          <cell r="AP15">
            <v>61220</v>
          </cell>
          <cell r="AQ15" t="str">
            <v>t</v>
          </cell>
          <cell r="AR15">
            <v>0</v>
          </cell>
          <cell r="AS15" t="str">
            <v>t</v>
          </cell>
        </row>
        <row r="16">
          <cell r="A16" t="str">
            <v>2127</v>
          </cell>
          <cell r="B16" t="str">
            <v>Tools, furniture and office equipment</v>
          </cell>
          <cell r="C16">
            <v>3216.0045934772625</v>
          </cell>
          <cell r="D16">
            <v>0</v>
          </cell>
          <cell r="E16">
            <v>21003.725999999999</v>
          </cell>
          <cell r="G16">
            <v>0</v>
          </cell>
          <cell r="P16">
            <v>1083.9954065227375</v>
          </cell>
          <cell r="S16">
            <v>0</v>
          </cell>
          <cell r="V16">
            <v>4300</v>
          </cell>
          <cell r="W16" t="str">
            <v>t</v>
          </cell>
          <cell r="X16">
            <v>0</v>
          </cell>
          <cell r="Y16" t="str">
            <v>t</v>
          </cell>
          <cell r="Z16">
            <v>0</v>
          </cell>
          <cell r="AB16">
            <v>0</v>
          </cell>
          <cell r="AD16">
            <v>0</v>
          </cell>
          <cell r="AF16">
            <v>0</v>
          </cell>
          <cell r="AL16">
            <v>4300</v>
          </cell>
          <cell r="AM16" t="str">
            <v>t</v>
          </cell>
          <cell r="AN16">
            <v>0</v>
          </cell>
          <cell r="AO16" t="str">
            <v>t</v>
          </cell>
          <cell r="AP16">
            <v>4300</v>
          </cell>
          <cell r="AQ16" t="str">
            <v>t</v>
          </cell>
          <cell r="AR16">
            <v>0</v>
          </cell>
          <cell r="AS16" t="str">
            <v>t</v>
          </cell>
        </row>
        <row r="17">
          <cell r="A17" t="str">
            <v>2128</v>
          </cell>
          <cell r="B17" t="str">
            <v>Other moveable tangible assets</v>
          </cell>
          <cell r="C17">
            <v>1622.2630531312204</v>
          </cell>
          <cell r="D17">
            <v>0</v>
          </cell>
          <cell r="E17">
            <v>10595</v>
          </cell>
          <cell r="G17">
            <v>0</v>
          </cell>
          <cell r="P17">
            <v>588.73694686877957</v>
          </cell>
          <cell r="S17">
            <v>0</v>
          </cell>
          <cell r="V17">
            <v>2211</v>
          </cell>
          <cell r="W17" t="str">
            <v>t</v>
          </cell>
          <cell r="X17">
            <v>0</v>
          </cell>
          <cell r="Y17" t="str">
            <v>t</v>
          </cell>
          <cell r="Z17">
            <v>0</v>
          </cell>
          <cell r="AB17">
            <v>0</v>
          </cell>
          <cell r="AD17">
            <v>0</v>
          </cell>
          <cell r="AF17">
            <v>0</v>
          </cell>
          <cell r="AL17">
            <v>2211</v>
          </cell>
          <cell r="AM17" t="str">
            <v>t</v>
          </cell>
          <cell r="AN17">
            <v>0</v>
          </cell>
          <cell r="AO17" t="str">
            <v>t</v>
          </cell>
          <cell r="AP17">
            <v>2211</v>
          </cell>
          <cell r="AQ17" t="str">
            <v>t</v>
          </cell>
          <cell r="AR17">
            <v>0</v>
          </cell>
          <cell r="AS17" t="str">
            <v>t</v>
          </cell>
        </row>
        <row r="18">
          <cell r="A18" t="str">
            <v>2808</v>
          </cell>
          <cell r="B18" t="str">
            <v>Depreciation of other intangible assets</v>
          </cell>
          <cell r="C18">
            <v>0</v>
          </cell>
          <cell r="D18">
            <v>44658.806709539123</v>
          </cell>
          <cell r="E18">
            <v>0</v>
          </cell>
          <cell r="G18">
            <v>291666.66662000003</v>
          </cell>
          <cell r="P18">
            <v>0</v>
          </cell>
          <cell r="S18">
            <v>16487.19338539274</v>
          </cell>
          <cell r="V18">
            <v>0</v>
          </cell>
          <cell r="W18" t="str">
            <v>t</v>
          </cell>
          <cell r="X18">
            <v>61146.000094931864</v>
          </cell>
          <cell r="Y18" t="str">
            <v>t</v>
          </cell>
          <cell r="Z18">
            <v>0</v>
          </cell>
          <cell r="AB18">
            <v>0</v>
          </cell>
          <cell r="AD18">
            <v>0</v>
          </cell>
          <cell r="AF18">
            <v>0</v>
          </cell>
          <cell r="AJ18">
            <v>-48917</v>
          </cell>
          <cell r="AL18">
            <v>0</v>
          </cell>
          <cell r="AM18" t="str">
            <v>t</v>
          </cell>
          <cell r="AN18">
            <v>12229.000094931864</v>
          </cell>
          <cell r="AO18" t="str">
            <v>t</v>
          </cell>
          <cell r="AP18">
            <v>0</v>
          </cell>
          <cell r="AQ18" t="str">
            <v>t</v>
          </cell>
          <cell r="AR18">
            <v>12229.000094931864</v>
          </cell>
          <cell r="AS18" t="str">
            <v>t</v>
          </cell>
        </row>
        <row r="19">
          <cell r="A19" t="str">
            <v>2812</v>
          </cell>
          <cell r="B19" t="str">
            <v>Depreciation of special constructions</v>
          </cell>
          <cell r="C19">
            <v>0</v>
          </cell>
          <cell r="D19">
            <v>21.563826366559486</v>
          </cell>
          <cell r="E19">
            <v>0</v>
          </cell>
          <cell r="G19">
            <v>140.83335</v>
          </cell>
          <cell r="P19">
            <v>0</v>
          </cell>
          <cell r="S19">
            <v>7.4362272240085758</v>
          </cell>
          <cell r="V19">
            <v>0</v>
          </cell>
          <cell r="W19" t="str">
            <v>t</v>
          </cell>
          <cell r="X19">
            <v>29.000053590568061</v>
          </cell>
          <cell r="Y19" t="str">
            <v>t</v>
          </cell>
          <cell r="Z19">
            <v>0</v>
          </cell>
          <cell r="AB19">
            <v>0</v>
          </cell>
          <cell r="AD19">
            <v>0</v>
          </cell>
          <cell r="AF19">
            <v>0</v>
          </cell>
          <cell r="AL19">
            <v>0</v>
          </cell>
          <cell r="AM19" t="str">
            <v>t</v>
          </cell>
          <cell r="AN19">
            <v>29.000053590568061</v>
          </cell>
          <cell r="AO19" t="str">
            <v>t</v>
          </cell>
          <cell r="AP19">
            <v>0</v>
          </cell>
          <cell r="AQ19" t="str">
            <v>t</v>
          </cell>
          <cell r="AR19">
            <v>29.000053590568061</v>
          </cell>
          <cell r="AS19" t="str">
            <v>t</v>
          </cell>
        </row>
        <row r="20">
          <cell r="A20" t="str">
            <v>2813</v>
          </cell>
          <cell r="B20" t="str">
            <v>Depreciation of plant and machinery</v>
          </cell>
          <cell r="C20">
            <v>0</v>
          </cell>
          <cell r="D20">
            <v>51.03864033073036</v>
          </cell>
          <cell r="E20">
            <v>0</v>
          </cell>
          <cell r="G20">
            <v>333.33335999999997</v>
          </cell>
          <cell r="P20">
            <v>0</v>
          </cell>
          <cell r="S20">
            <v>14.961414790996784</v>
          </cell>
          <cell r="V20">
            <v>0</v>
          </cell>
          <cell r="W20" t="str">
            <v>t</v>
          </cell>
          <cell r="X20">
            <v>66.000055121727144</v>
          </cell>
          <cell r="Y20" t="str">
            <v>t</v>
          </cell>
          <cell r="Z20">
            <v>0</v>
          </cell>
          <cell r="AB20">
            <v>0</v>
          </cell>
          <cell r="AD20">
            <v>0</v>
          </cell>
          <cell r="AF20">
            <v>0</v>
          </cell>
          <cell r="AL20">
            <v>0</v>
          </cell>
          <cell r="AM20" t="str">
            <v>t</v>
          </cell>
          <cell r="AN20">
            <v>66.000055121727144</v>
          </cell>
          <cell r="AO20" t="str">
            <v>t</v>
          </cell>
          <cell r="AP20">
            <v>0</v>
          </cell>
          <cell r="AQ20" t="str">
            <v>t</v>
          </cell>
          <cell r="AR20">
            <v>66.000055121727144</v>
          </cell>
          <cell r="AS20" t="str">
            <v>t</v>
          </cell>
        </row>
        <row r="21">
          <cell r="A21" t="str">
            <v>2814</v>
          </cell>
          <cell r="B21" t="str">
            <v>Depreciation of measurement, control and adjustment instruments</v>
          </cell>
          <cell r="C21">
            <v>0</v>
          </cell>
          <cell r="D21">
            <v>5002.1084290307763</v>
          </cell>
          <cell r="E21">
            <v>0</v>
          </cell>
          <cell r="G21">
            <v>32668.77015</v>
          </cell>
          <cell r="P21">
            <v>0</v>
          </cell>
          <cell r="S21">
            <v>1838.8915939366098</v>
          </cell>
          <cell r="V21">
            <v>0</v>
          </cell>
          <cell r="W21" t="str">
            <v>t</v>
          </cell>
          <cell r="X21">
            <v>6841.000022967386</v>
          </cell>
          <cell r="Y21" t="str">
            <v>t</v>
          </cell>
          <cell r="Z21">
            <v>0</v>
          </cell>
          <cell r="AB21">
            <v>0</v>
          </cell>
          <cell r="AD21">
            <v>0</v>
          </cell>
          <cell r="AF21">
            <v>0</v>
          </cell>
          <cell r="AJ21">
            <v>-4298</v>
          </cell>
          <cell r="AL21">
            <v>0</v>
          </cell>
          <cell r="AM21" t="str">
            <v>t</v>
          </cell>
          <cell r="AN21">
            <v>2543.000022967386</v>
          </cell>
          <cell r="AO21" t="str">
            <v>t</v>
          </cell>
          <cell r="AP21">
            <v>0</v>
          </cell>
          <cell r="AQ21" t="str">
            <v>t</v>
          </cell>
          <cell r="AR21">
            <v>2543.000022967386</v>
          </cell>
          <cell r="AS21" t="str">
            <v>t</v>
          </cell>
        </row>
        <row r="22">
          <cell r="A22" t="str">
            <v>2815</v>
          </cell>
          <cell r="B22" t="str">
            <v>Depreciation of motor vehicles</v>
          </cell>
          <cell r="C22">
            <v>0</v>
          </cell>
          <cell r="D22">
            <v>10767.455227377124</v>
          </cell>
          <cell r="E22">
            <v>0</v>
          </cell>
          <cell r="G22">
            <v>70322.250090000001</v>
          </cell>
          <cell r="P22">
            <v>0</v>
          </cell>
          <cell r="S22">
            <v>3920.5449395192154</v>
          </cell>
          <cell r="V22">
            <v>0</v>
          </cell>
          <cell r="W22" t="str">
            <v>t</v>
          </cell>
          <cell r="X22">
            <v>14688.00016689634</v>
          </cell>
          <cell r="Y22" t="str">
            <v>t</v>
          </cell>
          <cell r="Z22">
            <v>0</v>
          </cell>
          <cell r="AB22">
            <v>0</v>
          </cell>
          <cell r="AD22">
            <v>0</v>
          </cell>
          <cell r="AF22">
            <v>-1184</v>
          </cell>
          <cell r="AJ22">
            <v>-7453</v>
          </cell>
          <cell r="AL22">
            <v>0</v>
          </cell>
          <cell r="AM22" t="str">
            <v>t</v>
          </cell>
          <cell r="AN22">
            <v>6051.0001668963396</v>
          </cell>
          <cell r="AO22" t="str">
            <v>t</v>
          </cell>
          <cell r="AP22">
            <v>0</v>
          </cell>
          <cell r="AQ22" t="str">
            <v>t</v>
          </cell>
          <cell r="AR22">
            <v>6051.0001668963396</v>
          </cell>
          <cell r="AS22" t="str">
            <v>t</v>
          </cell>
        </row>
        <row r="23">
          <cell r="A23" t="str">
            <v>2817</v>
          </cell>
          <cell r="B23" t="str">
            <v>Depreciation of tools, furniture and office equipment</v>
          </cell>
          <cell r="C23">
            <v>0</v>
          </cell>
          <cell r="D23">
            <v>607.37017148981772</v>
          </cell>
          <cell r="E23">
            <v>0</v>
          </cell>
          <cell r="G23">
            <v>3966.7345899999996</v>
          </cell>
          <cell r="P23">
            <v>0</v>
          </cell>
          <cell r="S23">
            <v>221.62976573265962</v>
          </cell>
          <cell r="V23">
            <v>0</v>
          </cell>
          <cell r="W23" t="str">
            <v>t</v>
          </cell>
          <cell r="X23">
            <v>828.99993722247734</v>
          </cell>
          <cell r="Y23" t="str">
            <v>t</v>
          </cell>
          <cell r="Z23">
            <v>0</v>
          </cell>
          <cell r="AB23">
            <v>0</v>
          </cell>
          <cell r="AD23">
            <v>0</v>
          </cell>
          <cell r="AF23">
            <v>-53</v>
          </cell>
          <cell r="AJ23">
            <v>-387</v>
          </cell>
          <cell r="AL23">
            <v>0</v>
          </cell>
          <cell r="AM23" t="str">
            <v>t</v>
          </cell>
          <cell r="AN23">
            <v>388.99993722247734</v>
          </cell>
          <cell r="AO23" t="str">
            <v>t</v>
          </cell>
          <cell r="AP23">
            <v>0</v>
          </cell>
          <cell r="AQ23" t="str">
            <v>t</v>
          </cell>
          <cell r="AR23">
            <v>388.99993722247734</v>
          </cell>
          <cell r="AS23" t="str">
            <v>t</v>
          </cell>
        </row>
        <row r="24">
          <cell r="A24" t="str">
            <v>2818</v>
          </cell>
          <cell r="B24" t="str">
            <v>Depreciation of other moveable tangible assets</v>
          </cell>
          <cell r="C24">
            <v>0</v>
          </cell>
          <cell r="D24">
            <v>96.563290460878875</v>
          </cell>
          <cell r="E24">
            <v>0</v>
          </cell>
          <cell r="G24">
            <v>630.65485000000001</v>
          </cell>
          <cell r="P24">
            <v>0</v>
          </cell>
          <cell r="S24">
            <v>35.436686571734796</v>
          </cell>
          <cell r="V24">
            <v>0</v>
          </cell>
          <cell r="W24" t="str">
            <v>t</v>
          </cell>
          <cell r="X24">
            <v>131.99997703261369</v>
          </cell>
          <cell r="Y24" t="str">
            <v>t</v>
          </cell>
          <cell r="Z24">
            <v>0</v>
          </cell>
          <cell r="AB24">
            <v>0</v>
          </cell>
          <cell r="AD24">
            <v>0</v>
          </cell>
          <cell r="AF24">
            <v>0</v>
          </cell>
          <cell r="AJ24">
            <v>-40</v>
          </cell>
          <cell r="AL24">
            <v>0</v>
          </cell>
          <cell r="AM24" t="str">
            <v>t</v>
          </cell>
          <cell r="AN24">
            <v>91.999977032613685</v>
          </cell>
          <cell r="AO24" t="str">
            <v>t</v>
          </cell>
          <cell r="AP24">
            <v>0</v>
          </cell>
          <cell r="AQ24" t="str">
            <v>t</v>
          </cell>
          <cell r="AR24">
            <v>91.999977032613685</v>
          </cell>
          <cell r="AS24" t="str">
            <v>t</v>
          </cell>
        </row>
        <row r="25">
          <cell r="A25" t="str">
            <v>321</v>
          </cell>
          <cell r="B25" t="str">
            <v>Working inventory</v>
          </cell>
          <cell r="C25">
            <v>4954.5779467156635</v>
          </cell>
          <cell r="D25">
            <v>0</v>
          </cell>
          <cell r="E25">
            <v>32358.348570000002</v>
          </cell>
          <cell r="G25">
            <v>0</v>
          </cell>
          <cell r="P25">
            <v>0</v>
          </cell>
          <cell r="S25">
            <v>0</v>
          </cell>
          <cell r="V25">
            <v>4954.5779467156635</v>
          </cell>
          <cell r="W25" t="str">
            <v>t</v>
          </cell>
          <cell r="X25">
            <v>0</v>
          </cell>
          <cell r="Y25" t="str">
            <v>t</v>
          </cell>
          <cell r="Z25">
            <v>0</v>
          </cell>
          <cell r="AB25">
            <v>0</v>
          </cell>
          <cell r="AD25">
            <v>0</v>
          </cell>
          <cell r="AF25">
            <v>0</v>
          </cell>
          <cell r="AL25">
            <v>4954.5779467156635</v>
          </cell>
          <cell r="AM25" t="str">
            <v>t</v>
          </cell>
          <cell r="AN25">
            <v>0</v>
          </cell>
          <cell r="AO25" t="str">
            <v>t</v>
          </cell>
          <cell r="AP25">
            <v>4954.5779467156635</v>
          </cell>
          <cell r="AQ25" t="str">
            <v>t</v>
          </cell>
          <cell r="AR25">
            <v>0</v>
          </cell>
          <cell r="AS25" t="str">
            <v>t</v>
          </cell>
        </row>
        <row r="26">
          <cell r="A26" t="str">
            <v>322</v>
          </cell>
          <cell r="B26" t="str">
            <v>Utilization of working inventory</v>
          </cell>
          <cell r="C26">
            <v>0</v>
          </cell>
          <cell r="D26">
            <v>4954.5779467156635</v>
          </cell>
          <cell r="E26">
            <v>0</v>
          </cell>
          <cell r="G26">
            <v>32358.348570000002</v>
          </cell>
          <cell r="P26">
            <v>0</v>
          </cell>
          <cell r="S26">
            <v>0</v>
          </cell>
          <cell r="V26">
            <v>0</v>
          </cell>
          <cell r="W26" t="str">
            <v>t</v>
          </cell>
          <cell r="X26">
            <v>4954.5779467156635</v>
          </cell>
          <cell r="Y26" t="str">
            <v>t</v>
          </cell>
          <cell r="Z26">
            <v>0</v>
          </cell>
          <cell r="AB26">
            <v>0</v>
          </cell>
          <cell r="AD26">
            <v>0</v>
          </cell>
          <cell r="AF26">
            <v>0</v>
          </cell>
          <cell r="AL26">
            <v>0</v>
          </cell>
          <cell r="AM26" t="str">
            <v>t</v>
          </cell>
          <cell r="AN26">
            <v>4954.5779467156635</v>
          </cell>
          <cell r="AO26" t="str">
            <v>t</v>
          </cell>
          <cell r="AP26">
            <v>0</v>
          </cell>
          <cell r="AQ26" t="str">
            <v>t</v>
          </cell>
          <cell r="AR26">
            <v>4954.5779467156635</v>
          </cell>
          <cell r="AS26" t="str">
            <v>t</v>
          </cell>
        </row>
        <row r="27">
          <cell r="A27" t="str">
            <v>351</v>
          </cell>
          <cell r="B27" t="str">
            <v>Raw materials and consumables at third parties</v>
          </cell>
          <cell r="C27">
            <v>33811.893063849333</v>
          </cell>
          <cell r="D27">
            <v>0</v>
          </cell>
          <cell r="E27">
            <v>220825.4736</v>
          </cell>
          <cell r="G27">
            <v>0</v>
          </cell>
          <cell r="P27">
            <v>0</v>
          </cell>
          <cell r="S27">
            <v>0</v>
          </cell>
          <cell r="V27">
            <v>33811.893063849333</v>
          </cell>
          <cell r="W27" t="str">
            <v>t</v>
          </cell>
          <cell r="X27">
            <v>0</v>
          </cell>
          <cell r="Y27" t="str">
            <v>t</v>
          </cell>
          <cell r="Z27">
            <v>0</v>
          </cell>
          <cell r="AB27">
            <v>0</v>
          </cell>
          <cell r="AD27">
            <v>0</v>
          </cell>
          <cell r="AF27">
            <v>0</v>
          </cell>
          <cell r="AL27">
            <v>33811.893063849333</v>
          </cell>
          <cell r="AM27" t="str">
            <v>t</v>
          </cell>
          <cell r="AN27">
            <v>0</v>
          </cell>
          <cell r="AO27" t="str">
            <v>t</v>
          </cell>
          <cell r="AP27">
            <v>33811.893063849333</v>
          </cell>
          <cell r="AQ27" t="str">
            <v>t</v>
          </cell>
          <cell r="AR27">
            <v>0</v>
          </cell>
          <cell r="AS27" t="str">
            <v>t</v>
          </cell>
        </row>
        <row r="28">
          <cell r="A28" t="str">
            <v>357</v>
          </cell>
          <cell r="B28" t="str">
            <v>Goods for resale in custody or consignment to third parties</v>
          </cell>
          <cell r="C28">
            <v>0</v>
          </cell>
          <cell r="D28">
            <v>0</v>
          </cell>
          <cell r="E28">
            <v>0</v>
          </cell>
          <cell r="G28">
            <v>0</v>
          </cell>
          <cell r="P28">
            <v>0</v>
          </cell>
          <cell r="S28">
            <v>0</v>
          </cell>
          <cell r="V28">
            <v>0</v>
          </cell>
          <cell r="W28" t="str">
            <v>t</v>
          </cell>
          <cell r="X28">
            <v>0</v>
          </cell>
          <cell r="Y28" t="str">
            <v>t</v>
          </cell>
          <cell r="Z28">
            <v>0</v>
          </cell>
          <cell r="AB28">
            <v>0</v>
          </cell>
          <cell r="AD28">
            <v>0</v>
          </cell>
          <cell r="AF28">
            <v>0</v>
          </cell>
          <cell r="AH28">
            <v>1123</v>
          </cell>
          <cell r="AL28">
            <v>1123</v>
          </cell>
          <cell r="AM28" t="str">
            <v>t</v>
          </cell>
          <cell r="AN28">
            <v>0</v>
          </cell>
          <cell r="AO28" t="str">
            <v>t</v>
          </cell>
          <cell r="AP28">
            <v>1123</v>
          </cell>
          <cell r="AQ28" t="str">
            <v>t</v>
          </cell>
          <cell r="AR28">
            <v>0</v>
          </cell>
          <cell r="AS28" t="str">
            <v>t</v>
          </cell>
        </row>
        <row r="29">
          <cell r="A29" t="str">
            <v>371</v>
          </cell>
          <cell r="B29" t="str">
            <v>Goods purchased for resale</v>
          </cell>
          <cell r="C29">
            <v>868792.37528709229</v>
          </cell>
          <cell r="D29">
            <v>0</v>
          </cell>
          <cell r="E29">
            <v>5674083.0029999996</v>
          </cell>
          <cell r="G29">
            <v>0</v>
          </cell>
          <cell r="P29">
            <v>176598.62471290771</v>
          </cell>
          <cell r="S29">
            <v>0</v>
          </cell>
          <cell r="V29">
            <v>1045391</v>
          </cell>
          <cell r="W29" t="str">
            <v>t</v>
          </cell>
          <cell r="X29">
            <v>0</v>
          </cell>
          <cell r="Y29" t="str">
            <v>t</v>
          </cell>
          <cell r="Z29">
            <v>0</v>
          </cell>
          <cell r="AB29">
            <v>0</v>
          </cell>
          <cell r="AD29">
            <v>0</v>
          </cell>
          <cell r="AF29">
            <v>0</v>
          </cell>
          <cell r="AJ29">
            <v>1123</v>
          </cell>
          <cell r="AL29">
            <v>1045391</v>
          </cell>
          <cell r="AM29" t="str">
            <v>t</v>
          </cell>
          <cell r="AN29">
            <v>1123</v>
          </cell>
          <cell r="AO29" t="str">
            <v>t</v>
          </cell>
          <cell r="AP29">
            <v>1044268</v>
          </cell>
          <cell r="AQ29" t="str">
            <v>F-9</v>
          </cell>
          <cell r="AR29">
            <v>0</v>
          </cell>
          <cell r="AS29" t="str">
            <v>t</v>
          </cell>
        </row>
        <row r="30">
          <cell r="A30" t="str">
            <v>397</v>
          </cell>
          <cell r="B30" t="str">
            <v>Provision for depreciation of goods purchased for resale</v>
          </cell>
          <cell r="C30">
            <v>0</v>
          </cell>
          <cell r="D30">
            <v>0</v>
          </cell>
          <cell r="E30">
            <v>0</v>
          </cell>
          <cell r="G30">
            <v>0</v>
          </cell>
          <cell r="P30">
            <v>0</v>
          </cell>
          <cell r="S30">
            <v>0</v>
          </cell>
          <cell r="V30">
            <v>0</v>
          </cell>
          <cell r="W30" t="str">
            <v>t</v>
          </cell>
          <cell r="X30">
            <v>0</v>
          </cell>
          <cell r="Y30" t="str">
            <v>t</v>
          </cell>
          <cell r="Z30">
            <v>0</v>
          </cell>
          <cell r="AB30">
            <v>0</v>
          </cell>
          <cell r="AD30">
            <v>0</v>
          </cell>
          <cell r="AF30">
            <v>16076</v>
          </cell>
          <cell r="AL30">
            <v>0</v>
          </cell>
          <cell r="AM30" t="str">
            <v>t</v>
          </cell>
          <cell r="AN30">
            <v>16076</v>
          </cell>
          <cell r="AO30" t="str">
            <v>t</v>
          </cell>
          <cell r="AP30">
            <v>0</v>
          </cell>
          <cell r="AQ30" t="str">
            <v>t</v>
          </cell>
          <cell r="AR30">
            <v>16076</v>
          </cell>
          <cell r="AS30" t="str">
            <v>t</v>
          </cell>
        </row>
        <row r="31">
          <cell r="A31" t="str">
            <v>401</v>
          </cell>
          <cell r="B31" t="str">
            <v>Suppliers</v>
          </cell>
          <cell r="C31">
            <v>0</v>
          </cell>
          <cell r="D31">
            <v>2253209.6958474964</v>
          </cell>
          <cell r="E31">
            <v>0</v>
          </cell>
          <cell r="G31">
            <v>14715712.523579998</v>
          </cell>
          <cell r="P31">
            <v>0</v>
          </cell>
          <cell r="S31">
            <v>0</v>
          </cell>
          <cell r="V31">
            <v>0</v>
          </cell>
          <cell r="W31" t="str">
            <v>t</v>
          </cell>
          <cell r="X31">
            <v>2253209.6958474964</v>
          </cell>
          <cell r="Y31" t="str">
            <v>t</v>
          </cell>
          <cell r="Z31">
            <v>0</v>
          </cell>
          <cell r="AB31">
            <v>0</v>
          </cell>
          <cell r="AD31">
            <v>0</v>
          </cell>
          <cell r="AF31">
            <v>495</v>
          </cell>
          <cell r="AJ31">
            <v>17409</v>
          </cell>
          <cell r="AL31">
            <v>0</v>
          </cell>
          <cell r="AM31" t="str">
            <v>t</v>
          </cell>
          <cell r="AN31">
            <v>2271113.6958474964</v>
          </cell>
          <cell r="AO31" t="str">
            <v>t</v>
          </cell>
          <cell r="AP31">
            <v>0</v>
          </cell>
          <cell r="AQ31" t="str">
            <v>t</v>
          </cell>
          <cell r="AR31">
            <v>2271113.6958474964</v>
          </cell>
          <cell r="AS31" t="str">
            <v>t</v>
          </cell>
        </row>
        <row r="32">
          <cell r="A32" t="str">
            <v>408</v>
          </cell>
          <cell r="B32" t="str">
            <v>Suppliers - invoices to be received</v>
          </cell>
          <cell r="C32">
            <v>0</v>
          </cell>
          <cell r="D32">
            <v>0</v>
          </cell>
          <cell r="E32">
            <v>0</v>
          </cell>
          <cell r="G32">
            <v>0</v>
          </cell>
          <cell r="P32">
            <v>0</v>
          </cell>
          <cell r="S32">
            <v>0</v>
          </cell>
          <cell r="V32">
            <v>0</v>
          </cell>
          <cell r="W32" t="str">
            <v>t</v>
          </cell>
          <cell r="X32">
            <v>0</v>
          </cell>
          <cell r="Y32" t="str">
            <v>t</v>
          </cell>
          <cell r="Z32">
            <v>0</v>
          </cell>
          <cell r="AB32">
            <v>0</v>
          </cell>
          <cell r="AD32">
            <v>0</v>
          </cell>
          <cell r="AF32">
            <v>15325</v>
          </cell>
          <cell r="AJ32">
            <v>-15325</v>
          </cell>
          <cell r="AL32">
            <v>0</v>
          </cell>
          <cell r="AM32" t="str">
            <v>t</v>
          </cell>
          <cell r="AN32">
            <v>0</v>
          </cell>
          <cell r="AO32" t="str">
            <v>t</v>
          </cell>
          <cell r="AP32">
            <v>0</v>
          </cell>
          <cell r="AQ32" t="str">
            <v>t</v>
          </cell>
          <cell r="AR32">
            <v>0</v>
          </cell>
          <cell r="AS32" t="str">
            <v>t</v>
          </cell>
        </row>
        <row r="33">
          <cell r="A33" t="str">
            <v>409</v>
          </cell>
          <cell r="B33" t="str">
            <v>Suppliers - debtors</v>
          </cell>
          <cell r="C33">
            <v>2068.6311437758382</v>
          </cell>
          <cell r="D33">
            <v>0</v>
          </cell>
          <cell r="E33">
            <v>13510.229999999998</v>
          </cell>
          <cell r="G33">
            <v>0</v>
          </cell>
          <cell r="P33">
            <v>0</v>
          </cell>
          <cell r="S33">
            <v>0</v>
          </cell>
          <cell r="V33">
            <v>2068.6311437758382</v>
          </cell>
          <cell r="W33" t="str">
            <v>t</v>
          </cell>
          <cell r="X33">
            <v>0</v>
          </cell>
          <cell r="Y33" t="str">
            <v>t</v>
          </cell>
          <cell r="Z33">
            <v>0</v>
          </cell>
          <cell r="AB33">
            <v>0</v>
          </cell>
          <cell r="AD33">
            <v>0</v>
          </cell>
          <cell r="AF33">
            <v>0</v>
          </cell>
          <cell r="AL33">
            <v>2068.6311437758382</v>
          </cell>
          <cell r="AM33" t="str">
            <v>t</v>
          </cell>
          <cell r="AN33">
            <v>0</v>
          </cell>
          <cell r="AO33" t="str">
            <v>t</v>
          </cell>
          <cell r="AP33">
            <v>2068.6311437758382</v>
          </cell>
          <cell r="AQ33" t="str">
            <v>t</v>
          </cell>
          <cell r="AR33">
            <v>0</v>
          </cell>
          <cell r="AS33" t="str">
            <v>t</v>
          </cell>
        </row>
        <row r="34">
          <cell r="A34" t="str">
            <v>411</v>
          </cell>
          <cell r="B34" t="str">
            <v>Customers and Similar Accounts</v>
          </cell>
          <cell r="C34">
            <v>1443745.8029689176</v>
          </cell>
          <cell r="D34">
            <v>0</v>
          </cell>
          <cell r="E34">
            <v>9429103.8391900007</v>
          </cell>
          <cell r="G34">
            <v>0</v>
          </cell>
          <cell r="P34">
            <v>0</v>
          </cell>
          <cell r="S34">
            <v>0</v>
          </cell>
          <cell r="V34">
            <v>1443745.8029689176</v>
          </cell>
          <cell r="W34" t="str">
            <v>t</v>
          </cell>
          <cell r="X34">
            <v>0</v>
          </cell>
          <cell r="Y34" t="str">
            <v>t</v>
          </cell>
          <cell r="Z34">
            <v>0</v>
          </cell>
          <cell r="AB34">
            <v>0</v>
          </cell>
          <cell r="AD34">
            <v>0</v>
          </cell>
          <cell r="AF34">
            <v>0</v>
          </cell>
          <cell r="AL34">
            <v>1443745.8029689176</v>
          </cell>
          <cell r="AM34" t="str">
            <v>t</v>
          </cell>
          <cell r="AN34">
            <v>0</v>
          </cell>
          <cell r="AO34" t="str">
            <v>t</v>
          </cell>
          <cell r="AP34">
            <v>1443745.8029689176</v>
          </cell>
          <cell r="AQ34" t="str">
            <v>t</v>
          </cell>
          <cell r="AR34">
            <v>0</v>
          </cell>
          <cell r="AS34" t="str">
            <v>t</v>
          </cell>
        </row>
        <row r="35">
          <cell r="A35" t="str">
            <v>419</v>
          </cell>
          <cell r="B35" t="str">
            <v>Advance payments from customers</v>
          </cell>
          <cell r="C35">
            <v>0</v>
          </cell>
          <cell r="D35">
            <v>3707.9637559332414</v>
          </cell>
          <cell r="E35">
            <v>0</v>
          </cell>
          <cell r="G35">
            <v>24216.711289999999</v>
          </cell>
          <cell r="P35">
            <v>0</v>
          </cell>
          <cell r="S35">
            <v>0</v>
          </cell>
          <cell r="V35">
            <v>0</v>
          </cell>
          <cell r="W35" t="str">
            <v>t</v>
          </cell>
          <cell r="X35">
            <v>3707.9637559332414</v>
          </cell>
          <cell r="Y35" t="str">
            <v>t</v>
          </cell>
          <cell r="Z35">
            <v>0</v>
          </cell>
          <cell r="AB35">
            <v>0</v>
          </cell>
          <cell r="AD35">
            <v>0</v>
          </cell>
          <cell r="AF35">
            <v>0</v>
          </cell>
          <cell r="AL35">
            <v>0</v>
          </cell>
          <cell r="AM35" t="str">
            <v>t</v>
          </cell>
          <cell r="AN35">
            <v>3707.9637559332414</v>
          </cell>
          <cell r="AO35" t="str">
            <v>t</v>
          </cell>
          <cell r="AP35">
            <v>0</v>
          </cell>
          <cell r="AQ35" t="str">
            <v>t</v>
          </cell>
          <cell r="AR35">
            <v>3707.9637559332414</v>
          </cell>
          <cell r="AS35" t="str">
            <v>t</v>
          </cell>
        </row>
        <row r="36">
          <cell r="A36" t="str">
            <v>421</v>
          </cell>
          <cell r="B36" t="str">
            <v>Wages and salaries payable</v>
          </cell>
          <cell r="C36">
            <v>0</v>
          </cell>
          <cell r="D36">
            <v>6769.4702465166129</v>
          </cell>
          <cell r="E36">
            <v>0</v>
          </cell>
          <cell r="G36">
            <v>44211.410179999999</v>
          </cell>
          <cell r="P36">
            <v>0</v>
          </cell>
          <cell r="S36">
            <v>0</v>
          </cell>
          <cell r="V36">
            <v>0</v>
          </cell>
          <cell r="W36" t="str">
            <v>t</v>
          </cell>
          <cell r="X36">
            <v>6769.4702465166129</v>
          </cell>
          <cell r="Y36" t="str">
            <v>t</v>
          </cell>
          <cell r="Z36">
            <v>0</v>
          </cell>
          <cell r="AB36">
            <v>0</v>
          </cell>
          <cell r="AD36">
            <v>0</v>
          </cell>
          <cell r="AF36">
            <v>0</v>
          </cell>
          <cell r="AL36">
            <v>0</v>
          </cell>
          <cell r="AM36" t="str">
            <v>t</v>
          </cell>
          <cell r="AN36">
            <v>6769.4702465166129</v>
          </cell>
          <cell r="AO36" t="str">
            <v>t</v>
          </cell>
          <cell r="AP36">
            <v>0</v>
          </cell>
          <cell r="AQ36" t="str">
            <v>t</v>
          </cell>
          <cell r="AR36">
            <v>6769.4702465166129</v>
          </cell>
          <cell r="AS36" t="str">
            <v>t</v>
          </cell>
        </row>
        <row r="37">
          <cell r="A37" t="str">
            <v>423</v>
          </cell>
          <cell r="B37" t="str">
            <v>Social security payable</v>
          </cell>
          <cell r="C37">
            <v>0</v>
          </cell>
          <cell r="D37">
            <v>218.84762210993722</v>
          </cell>
          <cell r="E37">
            <v>0</v>
          </cell>
          <cell r="G37">
            <v>1429.2938200000001</v>
          </cell>
          <cell r="P37">
            <v>0</v>
          </cell>
          <cell r="S37">
            <v>0</v>
          </cell>
          <cell r="V37">
            <v>0</v>
          </cell>
          <cell r="W37" t="str">
            <v>t</v>
          </cell>
          <cell r="X37">
            <v>218.84762210993722</v>
          </cell>
          <cell r="Y37" t="str">
            <v>t</v>
          </cell>
          <cell r="Z37">
            <v>0</v>
          </cell>
          <cell r="AB37">
            <v>0</v>
          </cell>
          <cell r="AD37">
            <v>0</v>
          </cell>
          <cell r="AF37">
            <v>0</v>
          </cell>
          <cell r="AL37">
            <v>0</v>
          </cell>
          <cell r="AM37" t="str">
            <v>t</v>
          </cell>
          <cell r="AN37">
            <v>218.84762210993722</v>
          </cell>
          <cell r="AO37" t="str">
            <v>t</v>
          </cell>
          <cell r="AP37">
            <v>0</v>
          </cell>
          <cell r="AQ37" t="str">
            <v>t</v>
          </cell>
          <cell r="AR37">
            <v>218.84762210993722</v>
          </cell>
          <cell r="AS37" t="str">
            <v>t</v>
          </cell>
        </row>
        <row r="38">
          <cell r="A38" t="str">
            <v>425</v>
          </cell>
          <cell r="B38" t="str">
            <v>Advances to employees</v>
          </cell>
          <cell r="C38">
            <v>4075.4128004899708</v>
          </cell>
          <cell r="D38">
            <v>0</v>
          </cell>
          <cell r="E38">
            <v>26616.521000000001</v>
          </cell>
          <cell r="G38">
            <v>0</v>
          </cell>
          <cell r="P38">
            <v>0</v>
          </cell>
          <cell r="S38">
            <v>0</v>
          </cell>
          <cell r="V38">
            <v>4075.4128004899708</v>
          </cell>
          <cell r="W38" t="str">
            <v>t</v>
          </cell>
          <cell r="X38">
            <v>0</v>
          </cell>
          <cell r="Y38" t="str">
            <v>t</v>
          </cell>
          <cell r="Z38">
            <v>0</v>
          </cell>
          <cell r="AB38">
            <v>0</v>
          </cell>
          <cell r="AD38">
            <v>0</v>
          </cell>
          <cell r="AF38">
            <v>0</v>
          </cell>
          <cell r="AL38">
            <v>4075.4128004899708</v>
          </cell>
          <cell r="AM38" t="str">
            <v>t</v>
          </cell>
          <cell r="AN38">
            <v>0</v>
          </cell>
          <cell r="AO38" t="str">
            <v>t</v>
          </cell>
          <cell r="AP38">
            <v>4075.4128004899708</v>
          </cell>
          <cell r="AQ38" t="str">
            <v>t</v>
          </cell>
          <cell r="AR38">
            <v>0</v>
          </cell>
          <cell r="AS38" t="str">
            <v>t</v>
          </cell>
        </row>
        <row r="39">
          <cell r="A39" t="str">
            <v>427</v>
          </cell>
          <cell r="B39" t="str">
            <v>Retention's from salaries payable to third parties</v>
          </cell>
          <cell r="C39">
            <v>0</v>
          </cell>
          <cell r="D39">
            <v>91.869545245751027</v>
          </cell>
          <cell r="E39">
            <v>0</v>
          </cell>
          <cell r="G39">
            <v>600</v>
          </cell>
          <cell r="P39">
            <v>0</v>
          </cell>
          <cell r="S39">
            <v>0</v>
          </cell>
          <cell r="V39">
            <v>0</v>
          </cell>
          <cell r="W39" t="str">
            <v>t</v>
          </cell>
          <cell r="X39">
            <v>91.869545245751027</v>
          </cell>
          <cell r="Y39" t="str">
            <v>t</v>
          </cell>
          <cell r="Z39">
            <v>0</v>
          </cell>
          <cell r="AB39">
            <v>0</v>
          </cell>
          <cell r="AD39">
            <v>0</v>
          </cell>
          <cell r="AF39">
            <v>0</v>
          </cell>
          <cell r="AL39">
            <v>0</v>
          </cell>
          <cell r="AM39" t="str">
            <v>t</v>
          </cell>
          <cell r="AN39">
            <v>91.869545245751027</v>
          </cell>
          <cell r="AO39" t="str">
            <v>t</v>
          </cell>
          <cell r="AP39">
            <v>0</v>
          </cell>
          <cell r="AQ39" t="str">
            <v>t</v>
          </cell>
          <cell r="AR39">
            <v>91.869545245751027</v>
          </cell>
          <cell r="AS39" t="str">
            <v>t</v>
          </cell>
        </row>
        <row r="40">
          <cell r="A40" t="str">
            <v>4311</v>
          </cell>
          <cell r="B40" t="str">
            <v>Company's contribution to social security</v>
          </cell>
          <cell r="C40">
            <v>0</v>
          </cell>
          <cell r="D40">
            <v>7577.1353269024648</v>
          </cell>
          <cell r="E40">
            <v>0</v>
          </cell>
          <cell r="G40">
            <v>49486.270819999998</v>
          </cell>
          <cell r="P40">
            <v>0</v>
          </cell>
          <cell r="S40">
            <v>0</v>
          </cell>
          <cell r="V40">
            <v>0</v>
          </cell>
          <cell r="W40" t="str">
            <v>t</v>
          </cell>
          <cell r="X40">
            <v>7577.1353269024648</v>
          </cell>
          <cell r="Y40" t="str">
            <v>t</v>
          </cell>
          <cell r="Z40">
            <v>0</v>
          </cell>
          <cell r="AB40">
            <v>0</v>
          </cell>
          <cell r="AD40">
            <v>0</v>
          </cell>
          <cell r="AF40">
            <v>0</v>
          </cell>
          <cell r="AL40">
            <v>0</v>
          </cell>
          <cell r="AM40" t="str">
            <v>t</v>
          </cell>
          <cell r="AN40">
            <v>7577.1353269024648</v>
          </cell>
          <cell r="AO40" t="str">
            <v>t</v>
          </cell>
          <cell r="AP40">
            <v>0</v>
          </cell>
          <cell r="AQ40" t="str">
            <v>t</v>
          </cell>
          <cell r="AR40">
            <v>7577.1353269024648</v>
          </cell>
          <cell r="AS40" t="str">
            <v>t</v>
          </cell>
        </row>
        <row r="41">
          <cell r="A41" t="str">
            <v>4312</v>
          </cell>
          <cell r="B41" t="str">
            <v>Employees' contribution to pension fund</v>
          </cell>
          <cell r="C41">
            <v>0</v>
          </cell>
          <cell r="D41">
            <v>574.96386464553666</v>
          </cell>
          <cell r="E41">
            <v>0</v>
          </cell>
          <cell r="G41">
            <v>3755.0889999999999</v>
          </cell>
          <cell r="P41">
            <v>0</v>
          </cell>
          <cell r="S41">
            <v>0</v>
          </cell>
          <cell r="V41">
            <v>0</v>
          </cell>
          <cell r="W41" t="str">
            <v>t</v>
          </cell>
          <cell r="X41">
            <v>574.96386464553666</v>
          </cell>
          <cell r="Y41" t="str">
            <v>t</v>
          </cell>
          <cell r="Z41">
            <v>0</v>
          </cell>
          <cell r="AB41">
            <v>0</v>
          </cell>
          <cell r="AD41">
            <v>0</v>
          </cell>
          <cell r="AF41">
            <v>0</v>
          </cell>
          <cell r="AL41">
            <v>0</v>
          </cell>
          <cell r="AM41" t="str">
            <v>t</v>
          </cell>
          <cell r="AN41">
            <v>574.96386464553666</v>
          </cell>
          <cell r="AO41" t="str">
            <v>t</v>
          </cell>
          <cell r="AP41">
            <v>0</v>
          </cell>
          <cell r="AQ41" t="str">
            <v>t</v>
          </cell>
          <cell r="AR41">
            <v>574.96386464553666</v>
          </cell>
          <cell r="AS41" t="str">
            <v>t</v>
          </cell>
        </row>
        <row r="42">
          <cell r="A42" t="str">
            <v>4371</v>
          </cell>
          <cell r="B42" t="str">
            <v>Company's contribution to unemployment fund</v>
          </cell>
          <cell r="C42">
            <v>0</v>
          </cell>
          <cell r="D42">
            <v>1174.2596845812279</v>
          </cell>
          <cell r="E42">
            <v>0</v>
          </cell>
          <cell r="G42">
            <v>7669.09</v>
          </cell>
          <cell r="P42">
            <v>0</v>
          </cell>
          <cell r="S42">
            <v>0</v>
          </cell>
          <cell r="V42">
            <v>0</v>
          </cell>
          <cell r="W42" t="str">
            <v>t</v>
          </cell>
          <cell r="X42">
            <v>1174.2596845812279</v>
          </cell>
          <cell r="Y42" t="str">
            <v>t</v>
          </cell>
          <cell r="Z42">
            <v>0</v>
          </cell>
          <cell r="AB42">
            <v>0</v>
          </cell>
          <cell r="AD42">
            <v>0</v>
          </cell>
          <cell r="AF42">
            <v>0</v>
          </cell>
          <cell r="AL42">
            <v>0</v>
          </cell>
          <cell r="AM42" t="str">
            <v>t</v>
          </cell>
          <cell r="AN42">
            <v>1174.2596845812279</v>
          </cell>
          <cell r="AO42" t="str">
            <v>t</v>
          </cell>
          <cell r="AP42">
            <v>0</v>
          </cell>
          <cell r="AQ42" t="str">
            <v>t</v>
          </cell>
          <cell r="AR42">
            <v>1174.2596845812279</v>
          </cell>
          <cell r="AS42" t="str">
            <v>t</v>
          </cell>
        </row>
        <row r="43">
          <cell r="A43" t="str">
            <v>4372</v>
          </cell>
          <cell r="B43" t="str">
            <v>Employees' contribution to unemployment fund</v>
          </cell>
          <cell r="C43">
            <v>0</v>
          </cell>
          <cell r="D43">
            <v>191.65472362578473</v>
          </cell>
          <cell r="E43">
            <v>0</v>
          </cell>
          <cell r="G43">
            <v>1251.6969999999999</v>
          </cell>
          <cell r="P43">
            <v>0</v>
          </cell>
          <cell r="S43">
            <v>0</v>
          </cell>
          <cell r="V43">
            <v>0</v>
          </cell>
          <cell r="W43" t="str">
            <v>t</v>
          </cell>
          <cell r="X43">
            <v>191.65472362578473</v>
          </cell>
          <cell r="Y43" t="str">
            <v>t</v>
          </cell>
          <cell r="Z43">
            <v>0</v>
          </cell>
          <cell r="AB43">
            <v>0</v>
          </cell>
          <cell r="AD43">
            <v>0</v>
          </cell>
          <cell r="AF43">
            <v>0</v>
          </cell>
          <cell r="AL43">
            <v>0</v>
          </cell>
          <cell r="AM43" t="str">
            <v>t</v>
          </cell>
          <cell r="AN43">
            <v>191.65472362578473</v>
          </cell>
          <cell r="AO43" t="str">
            <v>t</v>
          </cell>
          <cell r="AP43">
            <v>0</v>
          </cell>
          <cell r="AQ43" t="str">
            <v>t</v>
          </cell>
          <cell r="AR43">
            <v>191.65472362578473</v>
          </cell>
          <cell r="AS43" t="str">
            <v>t</v>
          </cell>
        </row>
        <row r="44">
          <cell r="A44" t="str">
            <v>4423</v>
          </cell>
          <cell r="B44" t="str">
            <v>VAT payable</v>
          </cell>
          <cell r="C44">
            <v>0</v>
          </cell>
          <cell r="D44">
            <v>60271.120852855616</v>
          </cell>
          <cell r="E44">
            <v>0</v>
          </cell>
          <cell r="G44">
            <v>393630.69029</v>
          </cell>
          <cell r="P44">
            <v>0</v>
          </cell>
          <cell r="S44">
            <v>0</v>
          </cell>
          <cell r="V44">
            <v>0</v>
          </cell>
          <cell r="W44" t="str">
            <v>t</v>
          </cell>
          <cell r="X44">
            <v>60271.120852855616</v>
          </cell>
          <cell r="Y44" t="str">
            <v>t</v>
          </cell>
          <cell r="Z44">
            <v>0</v>
          </cell>
          <cell r="AB44">
            <v>0</v>
          </cell>
          <cell r="AD44">
            <v>0</v>
          </cell>
          <cell r="AF44">
            <v>0</v>
          </cell>
          <cell r="AL44">
            <v>0</v>
          </cell>
          <cell r="AM44" t="str">
            <v>t</v>
          </cell>
          <cell r="AN44">
            <v>60271.120852855616</v>
          </cell>
          <cell r="AO44" t="str">
            <v>t</v>
          </cell>
          <cell r="AP44">
            <v>0</v>
          </cell>
          <cell r="AQ44" t="str">
            <v>t</v>
          </cell>
          <cell r="AR44">
            <v>60271.120852855616</v>
          </cell>
          <cell r="AS44" t="str">
            <v>t</v>
          </cell>
        </row>
        <row r="45">
          <cell r="A45" t="str">
            <v>444</v>
          </cell>
          <cell r="B45" t="str">
            <v>Salary taxes</v>
          </cell>
          <cell r="C45">
            <v>0</v>
          </cell>
          <cell r="D45">
            <v>7057.5083448170262</v>
          </cell>
          <cell r="E45">
            <v>0</v>
          </cell>
          <cell r="G45">
            <v>46092.587</v>
          </cell>
          <cell r="P45">
            <v>0</v>
          </cell>
          <cell r="S45">
            <v>0</v>
          </cell>
          <cell r="V45">
            <v>0</v>
          </cell>
          <cell r="W45" t="str">
            <v>t</v>
          </cell>
          <cell r="X45">
            <v>7057.5083448170262</v>
          </cell>
          <cell r="Y45" t="str">
            <v>t</v>
          </cell>
          <cell r="Z45">
            <v>0</v>
          </cell>
          <cell r="AB45">
            <v>0</v>
          </cell>
          <cell r="AD45">
            <v>0</v>
          </cell>
          <cell r="AF45">
            <v>0</v>
          </cell>
          <cell r="AL45">
            <v>0</v>
          </cell>
          <cell r="AM45" t="str">
            <v>t</v>
          </cell>
          <cell r="AN45">
            <v>7057.5083448170262</v>
          </cell>
          <cell r="AO45" t="str">
            <v>t</v>
          </cell>
          <cell r="AP45">
            <v>0</v>
          </cell>
          <cell r="AQ45" t="str">
            <v>t</v>
          </cell>
          <cell r="AR45">
            <v>7057.5083448170262</v>
          </cell>
          <cell r="AS45" t="str">
            <v>t</v>
          </cell>
        </row>
        <row r="46">
          <cell r="A46" t="str">
            <v>447</v>
          </cell>
          <cell r="B46" t="str">
            <v>Special funds - taxes and similar payments</v>
          </cell>
          <cell r="C46">
            <v>0</v>
          </cell>
          <cell r="D46">
            <v>239.47236257847192</v>
          </cell>
          <cell r="E46">
            <v>0</v>
          </cell>
          <cell r="G46">
            <v>1563.9939999999999</v>
          </cell>
          <cell r="P46">
            <v>0</v>
          </cell>
          <cell r="S46">
            <v>0</v>
          </cell>
          <cell r="V46">
            <v>0</v>
          </cell>
          <cell r="W46" t="str">
            <v>t</v>
          </cell>
          <cell r="X46">
            <v>239.47236257847192</v>
          </cell>
          <cell r="Y46" t="str">
            <v>t</v>
          </cell>
          <cell r="Z46">
            <v>0</v>
          </cell>
          <cell r="AB46">
            <v>0</v>
          </cell>
          <cell r="AD46">
            <v>0</v>
          </cell>
          <cell r="AF46">
            <v>0</v>
          </cell>
          <cell r="AL46">
            <v>0</v>
          </cell>
          <cell r="AM46" t="str">
            <v>t</v>
          </cell>
          <cell r="AN46">
            <v>239.47236257847192</v>
          </cell>
          <cell r="AO46" t="str">
            <v>t</v>
          </cell>
          <cell r="AP46">
            <v>0</v>
          </cell>
          <cell r="AQ46" t="str">
            <v>t</v>
          </cell>
          <cell r="AR46">
            <v>239.47236257847192</v>
          </cell>
          <cell r="AS46" t="str">
            <v>t</v>
          </cell>
        </row>
        <row r="47">
          <cell r="A47" t="str">
            <v>4481</v>
          </cell>
          <cell r="B47" t="str">
            <v>Other debts payable to the Treasury</v>
          </cell>
          <cell r="C47">
            <v>0</v>
          </cell>
          <cell r="D47">
            <v>939.99425049762669</v>
          </cell>
          <cell r="E47">
            <v>0</v>
          </cell>
          <cell r="G47">
            <v>6139.1024500000003</v>
          </cell>
          <cell r="P47">
            <v>0</v>
          </cell>
          <cell r="S47">
            <v>0</v>
          </cell>
          <cell r="V47">
            <v>0</v>
          </cell>
          <cell r="W47" t="str">
            <v>t</v>
          </cell>
          <cell r="X47">
            <v>939.99425049762669</v>
          </cell>
          <cell r="Y47" t="str">
            <v>t</v>
          </cell>
          <cell r="Z47">
            <v>0</v>
          </cell>
          <cell r="AB47">
            <v>0</v>
          </cell>
          <cell r="AD47">
            <v>0</v>
          </cell>
          <cell r="AF47">
            <v>0</v>
          </cell>
          <cell r="AL47">
            <v>0</v>
          </cell>
          <cell r="AM47" t="str">
            <v>t</v>
          </cell>
          <cell r="AN47">
            <v>939.99425049762669</v>
          </cell>
          <cell r="AO47" t="str">
            <v>t</v>
          </cell>
          <cell r="AP47">
            <v>0</v>
          </cell>
          <cell r="AQ47" t="str">
            <v>t</v>
          </cell>
          <cell r="AR47">
            <v>939.99425049762669</v>
          </cell>
          <cell r="AS47" t="str">
            <v>t</v>
          </cell>
        </row>
        <row r="48">
          <cell r="A48" t="str">
            <v>456</v>
          </cell>
          <cell r="B48" t="str">
            <v>Transactions with associated companies</v>
          </cell>
          <cell r="C48">
            <v>22.967386311437757</v>
          </cell>
          <cell r="D48">
            <v>0</v>
          </cell>
          <cell r="E48">
            <v>150</v>
          </cell>
          <cell r="G48">
            <v>0</v>
          </cell>
          <cell r="P48">
            <v>0</v>
          </cell>
          <cell r="S48">
            <v>0</v>
          </cell>
          <cell r="V48">
            <v>22.967386311437757</v>
          </cell>
          <cell r="W48" t="str">
            <v>t</v>
          </cell>
          <cell r="X48">
            <v>0</v>
          </cell>
          <cell r="Y48" t="str">
            <v>t</v>
          </cell>
          <cell r="Z48">
            <v>0</v>
          </cell>
          <cell r="AB48">
            <v>0</v>
          </cell>
          <cell r="AD48">
            <v>0</v>
          </cell>
          <cell r="AF48">
            <v>0</v>
          </cell>
          <cell r="AL48">
            <v>22.967386311437757</v>
          </cell>
          <cell r="AM48" t="str">
            <v>t</v>
          </cell>
          <cell r="AN48">
            <v>0</v>
          </cell>
          <cell r="AO48" t="str">
            <v>t</v>
          </cell>
          <cell r="AP48">
            <v>22.967386311437757</v>
          </cell>
          <cell r="AQ48" t="str">
            <v>t</v>
          </cell>
          <cell r="AR48">
            <v>0</v>
          </cell>
          <cell r="AS48" t="str">
            <v>t</v>
          </cell>
        </row>
        <row r="49">
          <cell r="A49" t="str">
            <v>461</v>
          </cell>
          <cell r="B49" t="str">
            <v>Sundry debtors</v>
          </cell>
          <cell r="C49">
            <v>312.8923595161537</v>
          </cell>
          <cell r="D49">
            <v>0</v>
          </cell>
          <cell r="E49">
            <v>2043.4999999999998</v>
          </cell>
          <cell r="G49">
            <v>0</v>
          </cell>
          <cell r="P49">
            <v>0</v>
          </cell>
          <cell r="S49">
            <v>0</v>
          </cell>
          <cell r="V49">
            <v>312.8923595161537</v>
          </cell>
          <cell r="W49" t="str">
            <v>t</v>
          </cell>
          <cell r="X49">
            <v>0</v>
          </cell>
          <cell r="Y49" t="str">
            <v>t</v>
          </cell>
          <cell r="Z49">
            <v>0</v>
          </cell>
          <cell r="AB49">
            <v>0</v>
          </cell>
          <cell r="AD49">
            <v>0</v>
          </cell>
          <cell r="AF49">
            <v>0</v>
          </cell>
          <cell r="AL49">
            <v>312.8923595161537</v>
          </cell>
          <cell r="AM49" t="str">
            <v>t</v>
          </cell>
          <cell r="AN49">
            <v>0</v>
          </cell>
          <cell r="AO49" t="str">
            <v>t</v>
          </cell>
          <cell r="AP49">
            <v>312.8923595161537</v>
          </cell>
          <cell r="AQ49" t="str">
            <v>t</v>
          </cell>
          <cell r="AR49">
            <v>0</v>
          </cell>
          <cell r="AS49" t="str">
            <v>t</v>
          </cell>
        </row>
        <row r="50">
          <cell r="A50" t="str">
            <v>473</v>
          </cell>
          <cell r="B50" t="str">
            <v>Unsettled transactions</v>
          </cell>
          <cell r="C50">
            <v>0</v>
          </cell>
          <cell r="D50">
            <v>346.29727453682437</v>
          </cell>
          <cell r="E50">
            <v>0</v>
          </cell>
          <cell r="G50">
            <v>2261.6675</v>
          </cell>
          <cell r="P50">
            <v>0</v>
          </cell>
          <cell r="S50">
            <v>0</v>
          </cell>
          <cell r="V50">
            <v>0</v>
          </cell>
          <cell r="W50" t="str">
            <v>t</v>
          </cell>
          <cell r="X50">
            <v>346.29727453682437</v>
          </cell>
          <cell r="Y50" t="str">
            <v>t</v>
          </cell>
          <cell r="Z50">
            <v>0</v>
          </cell>
          <cell r="AB50">
            <v>0</v>
          </cell>
          <cell r="AD50">
            <v>495</v>
          </cell>
          <cell r="AF50">
            <v>0</v>
          </cell>
          <cell r="AH50">
            <v>-495</v>
          </cell>
          <cell r="AL50">
            <v>0</v>
          </cell>
          <cell r="AM50" t="str">
            <v>t</v>
          </cell>
          <cell r="AN50">
            <v>346.29727453682437</v>
          </cell>
          <cell r="AO50" t="str">
            <v>t</v>
          </cell>
          <cell r="AP50">
            <v>0</v>
          </cell>
          <cell r="AQ50" t="str">
            <v>t</v>
          </cell>
          <cell r="AR50">
            <v>346.29727453682437</v>
          </cell>
          <cell r="AS50" t="str">
            <v>t</v>
          </cell>
        </row>
        <row r="51">
          <cell r="A51" t="str">
            <v>476</v>
          </cell>
          <cell r="B51" t="str">
            <v>Foreign exchange differences - assets</v>
          </cell>
          <cell r="C51">
            <v>133012.14465013015</v>
          </cell>
          <cell r="D51">
            <v>0</v>
          </cell>
          <cell r="E51">
            <v>868702.31671000004</v>
          </cell>
          <cell r="G51">
            <v>0</v>
          </cell>
          <cell r="P51">
            <v>0</v>
          </cell>
          <cell r="S51">
            <v>0</v>
          </cell>
          <cell r="V51">
            <v>133012.14465013015</v>
          </cell>
          <cell r="W51" t="str">
            <v>t</v>
          </cell>
          <cell r="X51">
            <v>0</v>
          </cell>
          <cell r="Y51" t="str">
            <v>t</v>
          </cell>
          <cell r="Z51">
            <v>0</v>
          </cell>
          <cell r="AB51">
            <v>0</v>
          </cell>
          <cell r="AD51">
            <v>0</v>
          </cell>
          <cell r="AF51">
            <v>0</v>
          </cell>
          <cell r="AL51">
            <v>133012.14465013015</v>
          </cell>
          <cell r="AM51" t="str">
            <v>t</v>
          </cell>
          <cell r="AN51">
            <v>0</v>
          </cell>
          <cell r="AO51" t="str">
            <v>t</v>
          </cell>
          <cell r="AP51">
            <v>133012.14465013015</v>
          </cell>
          <cell r="AQ51" t="str">
            <v>t</v>
          </cell>
          <cell r="AR51">
            <v>0</v>
          </cell>
          <cell r="AS51" t="str">
            <v>t</v>
          </cell>
        </row>
        <row r="52">
          <cell r="A52" t="str">
            <v>5113</v>
          </cell>
          <cell r="B52" t="str">
            <v>Commercial paper</v>
          </cell>
          <cell r="C52">
            <v>4227.3158781197362</v>
          </cell>
          <cell r="D52">
            <v>0</v>
          </cell>
          <cell r="E52">
            <v>27608.599999999995</v>
          </cell>
          <cell r="G52">
            <v>0</v>
          </cell>
          <cell r="P52">
            <v>0</v>
          </cell>
          <cell r="S52">
            <v>0</v>
          </cell>
          <cell r="V52">
            <v>4227.3158781197362</v>
          </cell>
          <cell r="W52" t="str">
            <v>t</v>
          </cell>
          <cell r="X52">
            <v>0</v>
          </cell>
          <cell r="Y52" t="str">
            <v>t</v>
          </cell>
          <cell r="Z52">
            <v>0</v>
          </cell>
          <cell r="AB52">
            <v>0</v>
          </cell>
          <cell r="AD52">
            <v>0</v>
          </cell>
          <cell r="AF52">
            <v>0</v>
          </cell>
          <cell r="AL52">
            <v>4227.3158781197362</v>
          </cell>
          <cell r="AM52" t="str">
            <v>t</v>
          </cell>
          <cell r="AN52">
            <v>0</v>
          </cell>
          <cell r="AO52" t="str">
            <v>t</v>
          </cell>
          <cell r="AP52">
            <v>4227.3158781197362</v>
          </cell>
          <cell r="AQ52" t="str">
            <v>t</v>
          </cell>
          <cell r="AR52">
            <v>0</v>
          </cell>
          <cell r="AS52" t="str">
            <v>t</v>
          </cell>
        </row>
        <row r="53">
          <cell r="A53" t="str">
            <v>5121</v>
          </cell>
          <cell r="B53" t="str">
            <v>Cash at bank in Lei</v>
          </cell>
          <cell r="C53">
            <v>230180.36726994335</v>
          </cell>
          <cell r="D53">
            <v>0</v>
          </cell>
          <cell r="E53">
            <v>1503307.9786400001</v>
          </cell>
          <cell r="G53">
            <v>0</v>
          </cell>
          <cell r="P53">
            <v>0</v>
          </cell>
          <cell r="S53">
            <v>0</v>
          </cell>
          <cell r="V53">
            <v>230180.36726994335</v>
          </cell>
          <cell r="W53" t="str">
            <v>t</v>
          </cell>
          <cell r="X53">
            <v>0</v>
          </cell>
          <cell r="Y53" t="str">
            <v>t</v>
          </cell>
          <cell r="Z53">
            <v>0</v>
          </cell>
          <cell r="AB53">
            <v>0</v>
          </cell>
          <cell r="AD53">
            <v>0</v>
          </cell>
          <cell r="AF53">
            <v>0</v>
          </cell>
          <cell r="AL53">
            <v>230180.36726994335</v>
          </cell>
          <cell r="AM53" t="str">
            <v>t</v>
          </cell>
          <cell r="AN53">
            <v>0</v>
          </cell>
          <cell r="AO53" t="str">
            <v>t</v>
          </cell>
          <cell r="AP53">
            <v>230180.36726994335</v>
          </cell>
          <cell r="AQ53" t="str">
            <v>t</v>
          </cell>
          <cell r="AR53">
            <v>0</v>
          </cell>
          <cell r="AS53" t="str">
            <v>t</v>
          </cell>
        </row>
        <row r="54">
          <cell r="A54" t="str">
            <v>5124</v>
          </cell>
          <cell r="B54" t="str">
            <v>Cash at bank in foreign currencies</v>
          </cell>
          <cell r="C54">
            <v>62533.679162455985</v>
          </cell>
          <cell r="D54">
            <v>0</v>
          </cell>
          <cell r="E54">
            <v>408407.45861000003</v>
          </cell>
          <cell r="G54">
            <v>0</v>
          </cell>
          <cell r="P54">
            <v>0</v>
          </cell>
          <cell r="S54">
            <v>0</v>
          </cell>
          <cell r="V54">
            <v>62533.679162455985</v>
          </cell>
          <cell r="W54" t="str">
            <v>t</v>
          </cell>
          <cell r="X54">
            <v>0</v>
          </cell>
          <cell r="Y54" t="str">
            <v>t</v>
          </cell>
          <cell r="Z54">
            <v>0</v>
          </cell>
          <cell r="AB54">
            <v>0</v>
          </cell>
          <cell r="AD54">
            <v>0</v>
          </cell>
          <cell r="AF54">
            <v>0</v>
          </cell>
          <cell r="AL54">
            <v>62533.679162455985</v>
          </cell>
          <cell r="AM54" t="str">
            <v>t</v>
          </cell>
          <cell r="AN54">
            <v>0</v>
          </cell>
          <cell r="AO54" t="str">
            <v>t</v>
          </cell>
          <cell r="AP54">
            <v>62533.679162455985</v>
          </cell>
          <cell r="AQ54" t="str">
            <v>t</v>
          </cell>
          <cell r="AR54">
            <v>0</v>
          </cell>
          <cell r="AS54" t="str">
            <v>t</v>
          </cell>
        </row>
        <row r="55">
          <cell r="A55" t="str">
            <v>5125</v>
          </cell>
          <cell r="B55" t="str">
            <v>Amounts in settlement</v>
          </cell>
          <cell r="C55">
            <v>30.623181748583679</v>
          </cell>
          <cell r="D55">
            <v>0</v>
          </cell>
          <cell r="E55">
            <v>200</v>
          </cell>
          <cell r="G55">
            <v>0</v>
          </cell>
          <cell r="P55">
            <v>0</v>
          </cell>
          <cell r="S55">
            <v>0</v>
          </cell>
          <cell r="V55">
            <v>30.623181748583679</v>
          </cell>
          <cell r="W55" t="str">
            <v>t</v>
          </cell>
          <cell r="X55">
            <v>0</v>
          </cell>
          <cell r="Y55" t="str">
            <v>t</v>
          </cell>
          <cell r="Z55">
            <v>0</v>
          </cell>
          <cell r="AB55">
            <v>0</v>
          </cell>
          <cell r="AD55">
            <v>0</v>
          </cell>
          <cell r="AF55">
            <v>0</v>
          </cell>
          <cell r="AL55">
            <v>30.623181748583679</v>
          </cell>
          <cell r="AM55" t="str">
            <v>t</v>
          </cell>
          <cell r="AN55">
            <v>0</v>
          </cell>
          <cell r="AO55" t="str">
            <v>t</v>
          </cell>
          <cell r="AP55">
            <v>30.623181748583679</v>
          </cell>
          <cell r="AQ55" t="str">
            <v>t</v>
          </cell>
          <cell r="AR55">
            <v>0</v>
          </cell>
          <cell r="AS55" t="str">
            <v>t</v>
          </cell>
        </row>
        <row r="56">
          <cell r="A56" t="str">
            <v>5311</v>
          </cell>
          <cell r="B56" t="str">
            <v>Petty cash in Lei</v>
          </cell>
          <cell r="C56">
            <v>2731.928105956209</v>
          </cell>
          <cell r="D56">
            <v>0</v>
          </cell>
          <cell r="E56">
            <v>17842.222460000001</v>
          </cell>
          <cell r="G56">
            <v>0</v>
          </cell>
          <cell r="P56">
            <v>0</v>
          </cell>
          <cell r="S56">
            <v>0</v>
          </cell>
          <cell r="V56">
            <v>2731.928105956209</v>
          </cell>
          <cell r="W56" t="str">
            <v>t</v>
          </cell>
          <cell r="X56">
            <v>0</v>
          </cell>
          <cell r="Y56" t="str">
            <v>t</v>
          </cell>
          <cell r="Z56">
            <v>0</v>
          </cell>
          <cell r="AB56">
            <v>0</v>
          </cell>
          <cell r="AD56">
            <v>0</v>
          </cell>
          <cell r="AF56">
            <v>0</v>
          </cell>
          <cell r="AL56">
            <v>2731.928105956209</v>
          </cell>
          <cell r="AM56" t="str">
            <v>t</v>
          </cell>
          <cell r="AN56">
            <v>0</v>
          </cell>
          <cell r="AO56" t="str">
            <v>t</v>
          </cell>
          <cell r="AP56">
            <v>2731.928105956209</v>
          </cell>
          <cell r="AQ56" t="str">
            <v>t</v>
          </cell>
          <cell r="AR56">
            <v>0</v>
          </cell>
          <cell r="AS56" t="str">
            <v>t</v>
          </cell>
        </row>
        <row r="57">
          <cell r="A57" t="str">
            <v>5314</v>
          </cell>
          <cell r="B57" t="str">
            <v>Petty cash in foreign currency</v>
          </cell>
          <cell r="C57">
            <v>869.75189404379114</v>
          </cell>
          <cell r="D57">
            <v>0</v>
          </cell>
          <cell r="E57">
            <v>5680.34962</v>
          </cell>
          <cell r="G57">
            <v>0</v>
          </cell>
          <cell r="P57">
            <v>0</v>
          </cell>
          <cell r="S57">
            <v>0</v>
          </cell>
          <cell r="V57">
            <v>869.75189404379114</v>
          </cell>
          <cell r="W57" t="str">
            <v>t</v>
          </cell>
          <cell r="X57">
            <v>0</v>
          </cell>
          <cell r="Y57" t="str">
            <v>t</v>
          </cell>
          <cell r="Z57">
            <v>0</v>
          </cell>
          <cell r="AB57">
            <v>0</v>
          </cell>
          <cell r="AD57">
            <v>0</v>
          </cell>
          <cell r="AF57">
            <v>0</v>
          </cell>
          <cell r="AL57">
            <v>869.75189404379114</v>
          </cell>
          <cell r="AM57" t="str">
            <v>t</v>
          </cell>
          <cell r="AN57">
            <v>0</v>
          </cell>
          <cell r="AO57" t="str">
            <v>t</v>
          </cell>
          <cell r="AP57">
            <v>869.75189404379114</v>
          </cell>
          <cell r="AQ57" t="str">
            <v>t</v>
          </cell>
          <cell r="AR57">
            <v>0</v>
          </cell>
          <cell r="AS57" t="str">
            <v>t</v>
          </cell>
        </row>
        <row r="58">
          <cell r="A58" t="str">
            <v>5328</v>
          </cell>
          <cell r="B58" t="str">
            <v>Other cash equivalents</v>
          </cell>
          <cell r="C58">
            <v>9592.6840606338992</v>
          </cell>
          <cell r="D58">
            <v>0</v>
          </cell>
          <cell r="E58">
            <v>62649.819599999995</v>
          </cell>
          <cell r="G58">
            <v>0</v>
          </cell>
          <cell r="P58">
            <v>0</v>
          </cell>
          <cell r="S58">
            <v>0</v>
          </cell>
          <cell r="V58">
            <v>9592.6840606338992</v>
          </cell>
          <cell r="W58" t="str">
            <v>t</v>
          </cell>
          <cell r="X58">
            <v>0</v>
          </cell>
          <cell r="Y58" t="str">
            <v>t</v>
          </cell>
          <cell r="Z58">
            <v>0</v>
          </cell>
          <cell r="AB58">
            <v>0</v>
          </cell>
          <cell r="AD58">
            <v>0</v>
          </cell>
          <cell r="AF58">
            <v>0</v>
          </cell>
          <cell r="AL58">
            <v>9592.6840606338992</v>
          </cell>
          <cell r="AM58" t="str">
            <v>t</v>
          </cell>
          <cell r="AN58">
            <v>0</v>
          </cell>
          <cell r="AO58" t="str">
            <v>t</v>
          </cell>
          <cell r="AP58">
            <v>9592.6840606338992</v>
          </cell>
          <cell r="AQ58" t="str">
            <v>t</v>
          </cell>
          <cell r="AR58">
            <v>0</v>
          </cell>
          <cell r="AS58" t="str">
            <v>t</v>
          </cell>
        </row>
        <row r="59">
          <cell r="A59" t="str">
            <v>542</v>
          </cell>
          <cell r="B59" t="str">
            <v>Treasury advances</v>
          </cell>
          <cell r="C59">
            <v>1365.5788623487981</v>
          </cell>
          <cell r="D59">
            <v>0</v>
          </cell>
          <cell r="E59">
            <v>8918.59555</v>
          </cell>
          <cell r="G59">
            <v>0</v>
          </cell>
          <cell r="P59">
            <v>0</v>
          </cell>
          <cell r="S59">
            <v>0</v>
          </cell>
          <cell r="V59">
            <v>1365.5788623487981</v>
          </cell>
          <cell r="W59" t="str">
            <v>t</v>
          </cell>
          <cell r="X59">
            <v>0</v>
          </cell>
          <cell r="Y59" t="str">
            <v>t</v>
          </cell>
          <cell r="Z59">
            <v>0</v>
          </cell>
          <cell r="AB59">
            <v>0</v>
          </cell>
          <cell r="AD59">
            <v>0</v>
          </cell>
          <cell r="AF59">
            <v>0</v>
          </cell>
          <cell r="AL59">
            <v>1365.5788623487981</v>
          </cell>
          <cell r="AM59" t="str">
            <v>t</v>
          </cell>
          <cell r="AN59">
            <v>0</v>
          </cell>
          <cell r="AO59" t="str">
            <v>t</v>
          </cell>
          <cell r="AP59">
            <v>1365.5788623487981</v>
          </cell>
          <cell r="AQ59" t="str">
            <v>t</v>
          </cell>
          <cell r="AR59">
            <v>0</v>
          </cell>
          <cell r="AS59" t="str">
            <v>t</v>
          </cell>
        </row>
        <row r="60">
          <cell r="A60" t="str">
            <v>581</v>
          </cell>
          <cell r="B60" t="str">
            <v>Internal transfers</v>
          </cell>
          <cell r="C60">
            <v>647.94487827285252</v>
          </cell>
          <cell r="D60">
            <v>0</v>
          </cell>
          <cell r="E60">
            <v>4231.7280000000001</v>
          </cell>
          <cell r="P60">
            <v>0</v>
          </cell>
          <cell r="S60">
            <v>0</v>
          </cell>
          <cell r="V60">
            <v>647.94487827285252</v>
          </cell>
          <cell r="W60" t="str">
            <v>t</v>
          </cell>
          <cell r="X60">
            <v>0</v>
          </cell>
          <cell r="Y60" t="str">
            <v>t</v>
          </cell>
          <cell r="Z60">
            <v>0</v>
          </cell>
          <cell r="AB60">
            <v>0</v>
          </cell>
          <cell r="AD60">
            <v>0</v>
          </cell>
          <cell r="AF60">
            <v>0</v>
          </cell>
          <cell r="AL60">
            <v>647.94487827285252</v>
          </cell>
          <cell r="AN60">
            <v>0</v>
          </cell>
          <cell r="AP60">
            <v>647.94487827285252</v>
          </cell>
          <cell r="AR60">
            <v>0</v>
          </cell>
        </row>
        <row r="61">
          <cell r="A61" t="str">
            <v>Total 1</v>
          </cell>
          <cell r="C61">
            <v>2956307.3784581232</v>
          </cell>
          <cell r="D61">
            <v>2956307.3784581223</v>
          </cell>
          <cell r="J61">
            <v>0</v>
          </cell>
          <cell r="M61">
            <v>0</v>
          </cell>
          <cell r="P61">
            <v>3495009.7767795855</v>
          </cell>
          <cell r="S61">
            <v>3495009.8636743948</v>
          </cell>
          <cell r="V61">
            <v>6451317.1552377082</v>
          </cell>
          <cell r="X61">
            <v>6451317.2421325166</v>
          </cell>
          <cell r="Z61">
            <v>0</v>
          </cell>
          <cell r="AB61">
            <v>0</v>
          </cell>
          <cell r="AD61">
            <v>16889.046716044231</v>
          </cell>
          <cell r="AF61">
            <v>-1078.9123722094721</v>
          </cell>
          <cell r="AH61">
            <v>-57888</v>
          </cell>
          <cell r="AJ61">
            <v>-57888</v>
          </cell>
          <cell r="AL61">
            <v>6410318.201953752</v>
          </cell>
          <cell r="AN61">
            <v>6392350.3297603084</v>
          </cell>
          <cell r="AP61">
            <v>3180131.6372401752</v>
          </cell>
          <cell r="AR61">
            <v>3162163.7650467302</v>
          </cell>
        </row>
        <row r="63">
          <cell r="A63" t="str">
            <v>6011</v>
          </cell>
          <cell r="B63" t="str">
            <v>Auxiliary materials</v>
          </cell>
          <cell r="C63">
            <v>322.09278058490281</v>
          </cell>
          <cell r="D63">
            <v>322.09278058490281</v>
          </cell>
          <cell r="E63">
            <v>2103.5879500000001</v>
          </cell>
          <cell r="G63">
            <v>2103.5879500000001</v>
          </cell>
          <cell r="J63">
            <v>0</v>
          </cell>
          <cell r="M63">
            <v>0</v>
          </cell>
          <cell r="P63">
            <v>60.673820327174724</v>
          </cell>
          <cell r="Q63" t="str">
            <v>F-9</v>
          </cell>
          <cell r="S63">
            <v>60.673820327174724</v>
          </cell>
          <cell r="V63">
            <v>382.76660091207754</v>
          </cell>
          <cell r="W63" t="str">
            <v>t</v>
          </cell>
          <cell r="X63">
            <v>382.76660091207754</v>
          </cell>
          <cell r="Y63" t="str">
            <v>t</v>
          </cell>
          <cell r="Z63">
            <v>0</v>
          </cell>
          <cell r="AB63">
            <v>0</v>
          </cell>
          <cell r="AD63">
            <v>0</v>
          </cell>
          <cell r="AF63">
            <v>0</v>
          </cell>
          <cell r="AL63">
            <v>382.76660091207754</v>
          </cell>
          <cell r="AM63" t="str">
            <v>t</v>
          </cell>
          <cell r="AN63">
            <v>382.76660091207754</v>
          </cell>
          <cell r="AO63" t="str">
            <v>t</v>
          </cell>
          <cell r="AP63">
            <v>382.76660091207754</v>
          </cell>
          <cell r="AR63">
            <v>382.76660091207754</v>
          </cell>
        </row>
        <row r="64">
          <cell r="A64" t="str">
            <v>6012</v>
          </cell>
          <cell r="B64" t="str">
            <v>Fuel</v>
          </cell>
          <cell r="C64">
            <v>12367.41322002756</v>
          </cell>
          <cell r="D64">
            <v>12367.41322002756</v>
          </cell>
          <cell r="E64">
            <v>80771.57574</v>
          </cell>
          <cell r="G64">
            <v>80771.57574</v>
          </cell>
          <cell r="J64">
            <v>0</v>
          </cell>
          <cell r="M64">
            <v>0</v>
          </cell>
          <cell r="P64">
            <v>2189.999494764339</v>
          </cell>
          <cell r="Q64" t="str">
            <v>F-9</v>
          </cell>
          <cell r="S64">
            <v>2189.999494764339</v>
          </cell>
          <cell r="V64">
            <v>14557.412714791899</v>
          </cell>
          <cell r="W64" t="str">
            <v>t</v>
          </cell>
          <cell r="X64">
            <v>14557.412714791899</v>
          </cell>
          <cell r="Y64" t="str">
            <v>t</v>
          </cell>
          <cell r="Z64">
            <v>0</v>
          </cell>
          <cell r="AB64">
            <v>0</v>
          </cell>
          <cell r="AD64">
            <v>0</v>
          </cell>
          <cell r="AF64">
            <v>0</v>
          </cell>
          <cell r="AL64">
            <v>14557.412714791899</v>
          </cell>
          <cell r="AM64" t="str">
            <v>t</v>
          </cell>
          <cell r="AN64">
            <v>14557.412714791899</v>
          </cell>
          <cell r="AO64" t="str">
            <v>t</v>
          </cell>
          <cell r="AP64">
            <v>14557.412714791899</v>
          </cell>
          <cell r="AR64">
            <v>14557.412714791899</v>
          </cell>
        </row>
        <row r="65">
          <cell r="A65" t="str">
            <v>6014</v>
          </cell>
          <cell r="B65" t="str">
            <v>Spare parts</v>
          </cell>
          <cell r="C65">
            <v>1055.6723319552902</v>
          </cell>
          <cell r="D65">
            <v>1055.6723319552902</v>
          </cell>
          <cell r="E65">
            <v>6894.5960000000014</v>
          </cell>
          <cell r="G65">
            <v>6894.5960000000014</v>
          </cell>
          <cell r="J65">
            <v>0</v>
          </cell>
          <cell r="M65">
            <v>0</v>
          </cell>
          <cell r="P65">
            <v>299.30495520050954</v>
          </cell>
          <cell r="Q65" t="str">
            <v>F-9</v>
          </cell>
          <cell r="S65">
            <v>299.30495520050954</v>
          </cell>
          <cell r="V65">
            <v>1354.9772871557998</v>
          </cell>
          <cell r="W65" t="str">
            <v>t</v>
          </cell>
          <cell r="X65">
            <v>1354.9772871557998</v>
          </cell>
          <cell r="Y65" t="str">
            <v>t</v>
          </cell>
          <cell r="Z65">
            <v>0</v>
          </cell>
          <cell r="AB65">
            <v>0</v>
          </cell>
          <cell r="AD65">
            <v>0</v>
          </cell>
          <cell r="AF65">
            <v>0</v>
          </cell>
          <cell r="AL65">
            <v>1354.9772871557998</v>
          </cell>
          <cell r="AM65" t="str">
            <v>t</v>
          </cell>
          <cell r="AN65">
            <v>1354.9772871557998</v>
          </cell>
          <cell r="AO65" t="str">
            <v>t</v>
          </cell>
          <cell r="AP65">
            <v>1354.9772871557998</v>
          </cell>
          <cell r="AR65">
            <v>1354.9772871557998</v>
          </cell>
        </row>
        <row r="66">
          <cell r="A66" t="str">
            <v>6018</v>
          </cell>
          <cell r="B66" t="str">
            <v>Consumables</v>
          </cell>
          <cell r="C66">
            <v>8623.6503873832498</v>
          </cell>
          <cell r="D66">
            <v>8623.6503873832498</v>
          </cell>
          <cell r="E66">
            <v>56321.06068000001</v>
          </cell>
          <cell r="G66">
            <v>56321.06068000001</v>
          </cell>
          <cell r="J66">
            <v>0</v>
          </cell>
          <cell r="M66">
            <v>0</v>
          </cell>
          <cell r="P66">
            <v>5937.4493153861076</v>
          </cell>
          <cell r="Q66" t="str">
            <v>F-9</v>
          </cell>
          <cell r="S66">
            <v>5937.4493153861076</v>
          </cell>
          <cell r="V66">
            <v>14561.099702769357</v>
          </cell>
          <cell r="W66" t="str">
            <v>t</v>
          </cell>
          <cell r="X66">
            <v>14561.099702769357</v>
          </cell>
          <cell r="Y66" t="str">
            <v>t</v>
          </cell>
          <cell r="Z66">
            <v>0</v>
          </cell>
          <cell r="AB66">
            <v>0</v>
          </cell>
          <cell r="AD66">
            <v>0</v>
          </cell>
          <cell r="AF66">
            <v>0</v>
          </cell>
          <cell r="AL66">
            <v>14561.099702769357</v>
          </cell>
          <cell r="AM66" t="str">
            <v>t</v>
          </cell>
          <cell r="AN66">
            <v>14561.099702769357</v>
          </cell>
          <cell r="AO66" t="str">
            <v>t</v>
          </cell>
          <cell r="AP66">
            <v>14561.099702769357</v>
          </cell>
          <cell r="AR66">
            <v>14561.099702769357</v>
          </cell>
        </row>
        <row r="67">
          <cell r="A67" t="str">
            <v>602</v>
          </cell>
          <cell r="B67" t="str">
            <v>Purchases of working inventory expenses</v>
          </cell>
          <cell r="C67">
            <v>4954.5779467156635</v>
          </cell>
          <cell r="D67">
            <v>4954.5779467156635</v>
          </cell>
          <cell r="E67">
            <v>32358.348570000002</v>
          </cell>
          <cell r="G67">
            <v>32358.348570000002</v>
          </cell>
          <cell r="J67">
            <v>0</v>
          </cell>
          <cell r="M67">
            <v>0</v>
          </cell>
          <cell r="P67">
            <v>1279.4302922710103</v>
          </cell>
          <cell r="Q67" t="str">
            <v>F-9</v>
          </cell>
          <cell r="S67">
            <v>1279.4302922710103</v>
          </cell>
          <cell r="V67">
            <v>6234.0082389866739</v>
          </cell>
          <cell r="W67" t="str">
            <v>t</v>
          </cell>
          <cell r="X67">
            <v>6234.0082389866739</v>
          </cell>
          <cell r="Y67" t="str">
            <v>t</v>
          </cell>
          <cell r="Z67">
            <v>0</v>
          </cell>
          <cell r="AB67">
            <v>0</v>
          </cell>
          <cell r="AD67">
            <v>0</v>
          </cell>
          <cell r="AF67">
            <v>0</v>
          </cell>
          <cell r="AL67">
            <v>6234.0082389866739</v>
          </cell>
          <cell r="AM67" t="str">
            <v>t</v>
          </cell>
          <cell r="AN67">
            <v>6234.0082389866739</v>
          </cell>
          <cell r="AO67" t="str">
            <v>t</v>
          </cell>
          <cell r="AP67">
            <v>6234.0082389866739</v>
          </cell>
          <cell r="AR67">
            <v>6234.0082389866739</v>
          </cell>
        </row>
        <row r="68">
          <cell r="A68" t="str">
            <v>604</v>
          </cell>
          <cell r="B68" t="str">
            <v>Purchases of non-storable materials</v>
          </cell>
          <cell r="C68">
            <v>11523.302134435768</v>
          </cell>
          <cell r="D68">
            <v>11523.302134435768</v>
          </cell>
          <cell r="E68">
            <v>75258.686239999995</v>
          </cell>
          <cell r="G68">
            <v>75258.686239999995</v>
          </cell>
          <cell r="J68">
            <v>0</v>
          </cell>
          <cell r="M68">
            <v>0</v>
          </cell>
          <cell r="P68">
            <v>2924.784634638796</v>
          </cell>
          <cell r="Q68" t="str">
            <v>F-9</v>
          </cell>
          <cell r="S68">
            <v>2924.784634638796</v>
          </cell>
          <cell r="V68">
            <v>14448.086769074564</v>
          </cell>
          <cell r="W68" t="str">
            <v>t</v>
          </cell>
          <cell r="X68">
            <v>14448.086769074564</v>
          </cell>
          <cell r="Y68" t="str">
            <v>t</v>
          </cell>
          <cell r="Z68">
            <v>0</v>
          </cell>
          <cell r="AB68">
            <v>0</v>
          </cell>
          <cell r="AD68">
            <v>0</v>
          </cell>
          <cell r="AF68">
            <v>0</v>
          </cell>
          <cell r="AL68">
            <v>14448.086769074564</v>
          </cell>
          <cell r="AM68" t="str">
            <v>t</v>
          </cell>
          <cell r="AN68">
            <v>14448.086769074564</v>
          </cell>
          <cell r="AO68" t="str">
            <v>t</v>
          </cell>
          <cell r="AP68">
            <v>14448.086769074564</v>
          </cell>
          <cell r="AR68">
            <v>14448.086769074564</v>
          </cell>
        </row>
        <row r="69">
          <cell r="A69" t="str">
            <v>605</v>
          </cell>
          <cell r="B69" t="str">
            <v>Electricity, heating and water</v>
          </cell>
          <cell r="C69">
            <v>1114.7504409738171</v>
          </cell>
          <cell r="D69">
            <v>1114.7504409738171</v>
          </cell>
          <cell r="E69">
            <v>7280.4351299999998</v>
          </cell>
          <cell r="G69">
            <v>7280.4351299999998</v>
          </cell>
          <cell r="J69">
            <v>0</v>
          </cell>
          <cell r="M69">
            <v>0</v>
          </cell>
          <cell r="P69">
            <v>298.44992328559624</v>
          </cell>
          <cell r="Q69" t="str">
            <v>F-9</v>
          </cell>
          <cell r="S69">
            <v>298.44992328559624</v>
          </cell>
          <cell r="V69">
            <v>1413.2003642594134</v>
          </cell>
          <cell r="W69" t="str">
            <v>t</v>
          </cell>
          <cell r="X69">
            <v>1413.2003642594134</v>
          </cell>
          <cell r="Y69" t="str">
            <v>t</v>
          </cell>
          <cell r="Z69">
            <v>0</v>
          </cell>
          <cell r="AB69">
            <v>0</v>
          </cell>
          <cell r="AD69">
            <v>0</v>
          </cell>
          <cell r="AF69">
            <v>0</v>
          </cell>
          <cell r="AL69">
            <v>1413.2003642594134</v>
          </cell>
          <cell r="AM69" t="str">
            <v>t</v>
          </cell>
          <cell r="AN69">
            <v>1413.2003642594134</v>
          </cell>
          <cell r="AO69" t="str">
            <v>t</v>
          </cell>
          <cell r="AP69">
            <v>1413.2003642594134</v>
          </cell>
          <cell r="AR69">
            <v>1413.2003642594134</v>
          </cell>
        </row>
        <row r="70">
          <cell r="A70" t="str">
            <v>607</v>
          </cell>
          <cell r="B70" t="str">
            <v>Purchases of goods for resale</v>
          </cell>
          <cell r="C70">
            <v>5051601.2992818868</v>
          </cell>
          <cell r="D70">
            <v>5051601.2992818868</v>
          </cell>
          <cell r="E70">
            <v>32992008.085610006</v>
          </cell>
          <cell r="G70">
            <v>32992008.085610006</v>
          </cell>
          <cell r="J70">
            <v>0</v>
          </cell>
          <cell r="M70">
            <v>0</v>
          </cell>
          <cell r="P70">
            <v>1359891.1188572533</v>
          </cell>
          <cell r="Q70" t="str">
            <v>F-9</v>
          </cell>
          <cell r="S70">
            <v>1359891.1188572533</v>
          </cell>
          <cell r="V70">
            <v>6411492.4181391401</v>
          </cell>
          <cell r="X70">
            <v>6411492.4181391401</v>
          </cell>
          <cell r="Z70">
            <v>0</v>
          </cell>
          <cell r="AB70">
            <v>0</v>
          </cell>
          <cell r="AD70">
            <v>0</v>
          </cell>
          <cell r="AF70">
            <v>0</v>
          </cell>
          <cell r="AL70">
            <v>6411492.4181391401</v>
          </cell>
          <cell r="AM70" t="str">
            <v>t</v>
          </cell>
          <cell r="AN70">
            <v>6411492.4181391401</v>
          </cell>
          <cell r="AO70" t="str">
            <v>t</v>
          </cell>
          <cell r="AP70">
            <v>6411492.4181391401</v>
          </cell>
          <cell r="AR70">
            <v>6411492.4181391401</v>
          </cell>
        </row>
        <row r="71">
          <cell r="A71" t="str">
            <v>608</v>
          </cell>
          <cell r="B71" t="str">
            <v>Packaging costs</v>
          </cell>
          <cell r="C71">
            <v>740.04496554892057</v>
          </cell>
          <cell r="D71">
            <v>740.04496554892057</v>
          </cell>
          <cell r="E71">
            <v>4833.2336699999996</v>
          </cell>
          <cell r="G71">
            <v>4833.2336699999996</v>
          </cell>
          <cell r="J71">
            <v>0</v>
          </cell>
          <cell r="M71">
            <v>0</v>
          </cell>
          <cell r="P71">
            <v>179.821409786544</v>
          </cell>
          <cell r="Q71" t="str">
            <v>F-9</v>
          </cell>
          <cell r="S71">
            <v>179.821409786544</v>
          </cell>
          <cell r="V71">
            <v>919.86637533546457</v>
          </cell>
          <cell r="W71" t="str">
            <v>t</v>
          </cell>
          <cell r="X71">
            <v>919.86637533546457</v>
          </cell>
          <cell r="Y71" t="str">
            <v>t</v>
          </cell>
          <cell r="Z71">
            <v>0</v>
          </cell>
          <cell r="AB71">
            <v>0</v>
          </cell>
          <cell r="AD71">
            <v>0</v>
          </cell>
          <cell r="AF71">
            <v>0</v>
          </cell>
          <cell r="AL71">
            <v>919.86637533546457</v>
          </cell>
          <cell r="AM71" t="str">
            <v>t</v>
          </cell>
          <cell r="AN71">
            <v>919.86637533546457</v>
          </cell>
          <cell r="AO71" t="str">
            <v>t</v>
          </cell>
          <cell r="AP71">
            <v>919.86637533546457</v>
          </cell>
          <cell r="AR71">
            <v>919.86637533546457</v>
          </cell>
        </row>
        <row r="72">
          <cell r="A72" t="str">
            <v>611</v>
          </cell>
          <cell r="B72" t="str">
            <v>Maintenance and repair expenses</v>
          </cell>
          <cell r="C72">
            <v>19779.590045934772</v>
          </cell>
          <cell r="D72">
            <v>19779.590045934772</v>
          </cell>
          <cell r="E72">
            <v>129180.50259</v>
          </cell>
          <cell r="G72">
            <v>129180.50259</v>
          </cell>
          <cell r="J72">
            <v>0</v>
          </cell>
          <cell r="M72">
            <v>0</v>
          </cell>
          <cell r="P72">
            <v>4765.4920654442867</v>
          </cell>
          <cell r="Q72" t="str">
            <v>F-9</v>
          </cell>
          <cell r="S72">
            <v>4765.4920654442867</v>
          </cell>
          <cell r="V72">
            <v>24545.082111379059</v>
          </cell>
          <cell r="W72" t="str">
            <v>t</v>
          </cell>
          <cell r="X72">
            <v>24545.082111379059</v>
          </cell>
          <cell r="Y72" t="str">
            <v>t</v>
          </cell>
          <cell r="Z72">
            <v>0</v>
          </cell>
          <cell r="AB72">
            <v>0</v>
          </cell>
          <cell r="AD72">
            <v>0</v>
          </cell>
          <cell r="AF72">
            <v>0</v>
          </cell>
          <cell r="AL72">
            <v>24545.082111379059</v>
          </cell>
          <cell r="AM72" t="str">
            <v>t</v>
          </cell>
          <cell r="AN72">
            <v>24545.082111379059</v>
          </cell>
          <cell r="AO72" t="str">
            <v>t</v>
          </cell>
          <cell r="AP72">
            <v>24545.082111379059</v>
          </cell>
          <cell r="AR72">
            <v>24545.082111379059</v>
          </cell>
        </row>
        <row r="73">
          <cell r="A73" t="str">
            <v>612</v>
          </cell>
          <cell r="B73" t="str">
            <v>Royalties and rental expenses</v>
          </cell>
          <cell r="C73">
            <v>98679.003907517981</v>
          </cell>
          <cell r="D73">
            <v>98679.003907517981</v>
          </cell>
          <cell r="E73">
            <v>644472.57452000002</v>
          </cell>
          <cell r="G73">
            <v>644472.57452000002</v>
          </cell>
          <cell r="J73">
            <v>0</v>
          </cell>
          <cell r="M73">
            <v>0</v>
          </cell>
          <cell r="P73">
            <v>24232.030739911657</v>
          </cell>
          <cell r="Q73" t="str">
            <v>F-9</v>
          </cell>
          <cell r="S73">
            <v>24232.030739911657</v>
          </cell>
          <cell r="V73">
            <v>122911.03464742964</v>
          </cell>
          <cell r="W73" t="str">
            <v>t</v>
          </cell>
          <cell r="X73">
            <v>122911.03464742964</v>
          </cell>
          <cell r="Y73" t="str">
            <v>t</v>
          </cell>
          <cell r="Z73">
            <v>0</v>
          </cell>
          <cell r="AB73">
            <v>0</v>
          </cell>
          <cell r="AD73">
            <v>0</v>
          </cell>
          <cell r="AF73">
            <v>0</v>
          </cell>
          <cell r="AL73">
            <v>122911.03464742964</v>
          </cell>
          <cell r="AM73" t="str">
            <v>t</v>
          </cell>
          <cell r="AN73">
            <v>122911.03464742964</v>
          </cell>
          <cell r="AO73" t="str">
            <v>t</v>
          </cell>
          <cell r="AP73">
            <v>122911.03464742964</v>
          </cell>
          <cell r="AR73">
            <v>122911.03464742964</v>
          </cell>
        </row>
        <row r="74">
          <cell r="A74" t="str">
            <v>613</v>
          </cell>
          <cell r="B74" t="str">
            <v>Insurance expenses</v>
          </cell>
          <cell r="C74">
            <v>513.97948246822841</v>
          </cell>
          <cell r="D74">
            <v>513.97948246822841</v>
          </cell>
          <cell r="E74">
            <v>3356.7999999999997</v>
          </cell>
          <cell r="G74">
            <v>3356.7999999999997</v>
          </cell>
          <cell r="J74">
            <v>0</v>
          </cell>
          <cell r="M74">
            <v>0</v>
          </cell>
          <cell r="P74">
            <v>74.476494382860324</v>
          </cell>
          <cell r="Q74" t="str">
            <v>F-9</v>
          </cell>
          <cell r="S74">
            <v>74.476494382860324</v>
          </cell>
          <cell r="V74">
            <v>588.45597685108874</v>
          </cell>
          <cell r="W74" t="str">
            <v>t</v>
          </cell>
          <cell r="X74">
            <v>588.45597685108874</v>
          </cell>
          <cell r="Y74" t="str">
            <v>t</v>
          </cell>
          <cell r="Z74">
            <v>0</v>
          </cell>
          <cell r="AB74">
            <v>0</v>
          </cell>
          <cell r="AD74">
            <v>0</v>
          </cell>
          <cell r="AF74">
            <v>0</v>
          </cell>
          <cell r="AL74">
            <v>588.45597685108874</v>
          </cell>
          <cell r="AM74" t="str">
            <v>t</v>
          </cell>
          <cell r="AN74">
            <v>588.45597685108874</v>
          </cell>
          <cell r="AO74" t="str">
            <v>t</v>
          </cell>
          <cell r="AP74">
            <v>588.45597685108874</v>
          </cell>
          <cell r="AR74">
            <v>588.45597685108874</v>
          </cell>
        </row>
        <row r="75">
          <cell r="A75" t="str">
            <v>621</v>
          </cell>
          <cell r="B75" t="str">
            <v>Civil contract staff</v>
          </cell>
          <cell r="C75">
            <v>16288.527637421528</v>
          </cell>
          <cell r="D75">
            <v>16288.527637421528</v>
          </cell>
          <cell r="E75">
            <v>106380.374</v>
          </cell>
          <cell r="G75">
            <v>106380.374</v>
          </cell>
          <cell r="J75">
            <v>0</v>
          </cell>
          <cell r="M75">
            <v>0</v>
          </cell>
          <cell r="P75">
            <v>4027.9333827949049</v>
          </cell>
          <cell r="Q75" t="str">
            <v>F-9</v>
          </cell>
          <cell r="S75">
            <v>4027.9333827949049</v>
          </cell>
          <cell r="V75">
            <v>20316.461020216433</v>
          </cell>
          <cell r="W75" t="str">
            <v>t</v>
          </cell>
          <cell r="X75">
            <v>20316.461020216433</v>
          </cell>
          <cell r="Y75" t="str">
            <v>t</v>
          </cell>
          <cell r="Z75">
            <v>0</v>
          </cell>
          <cell r="AB75">
            <v>0</v>
          </cell>
          <cell r="AD75">
            <v>-5610</v>
          </cell>
          <cell r="AF75">
            <v>-5610</v>
          </cell>
          <cell r="AH75">
            <v>-4138</v>
          </cell>
          <cell r="AJ75">
            <v>-4138</v>
          </cell>
          <cell r="AL75">
            <v>10568.461020216433</v>
          </cell>
          <cell r="AM75" t="str">
            <v>t</v>
          </cell>
          <cell r="AN75">
            <v>10568.461020216433</v>
          </cell>
          <cell r="AO75" t="str">
            <v>t</v>
          </cell>
          <cell r="AP75">
            <v>10568.461020216433</v>
          </cell>
          <cell r="AR75">
            <v>10568.461020216433</v>
          </cell>
        </row>
        <row r="76">
          <cell r="A76" t="str">
            <v>621C</v>
          </cell>
          <cell r="B76" t="str">
            <v>Commissions for sales reps</v>
          </cell>
          <cell r="C76">
            <v>0</v>
          </cell>
          <cell r="D76">
            <v>0</v>
          </cell>
          <cell r="E76">
            <v>0</v>
          </cell>
          <cell r="G76">
            <v>0</v>
          </cell>
          <cell r="J76">
            <v>0</v>
          </cell>
          <cell r="M76">
            <v>0</v>
          </cell>
          <cell r="P76">
            <v>0</v>
          </cell>
          <cell r="S76">
            <v>0</v>
          </cell>
          <cell r="V76">
            <v>0</v>
          </cell>
          <cell r="W76" t="str">
            <v>t</v>
          </cell>
          <cell r="X76">
            <v>0</v>
          </cell>
          <cell r="Y76" t="str">
            <v>t</v>
          </cell>
          <cell r="Z76">
            <v>0</v>
          </cell>
          <cell r="AB76">
            <v>0</v>
          </cell>
          <cell r="AD76">
            <v>5610</v>
          </cell>
          <cell r="AF76">
            <v>5610</v>
          </cell>
          <cell r="AH76">
            <v>4138</v>
          </cell>
          <cell r="AJ76">
            <v>4138</v>
          </cell>
          <cell r="AL76">
            <v>9748</v>
          </cell>
          <cell r="AM76" t="str">
            <v>t</v>
          </cell>
          <cell r="AN76">
            <v>9748</v>
          </cell>
          <cell r="AO76" t="str">
            <v>t</v>
          </cell>
          <cell r="AP76">
            <v>9748</v>
          </cell>
          <cell r="AR76">
            <v>9748</v>
          </cell>
        </row>
        <row r="77">
          <cell r="A77" t="str">
            <v>622</v>
          </cell>
          <cell r="B77" t="str">
            <v>Commissions and fees</v>
          </cell>
          <cell r="C77">
            <v>131612.9903674782</v>
          </cell>
          <cell r="D77">
            <v>131612.9903674782</v>
          </cell>
          <cell r="E77">
            <v>859564.44009000016</v>
          </cell>
          <cell r="G77">
            <v>859564.44009000016</v>
          </cell>
          <cell r="J77">
            <v>0</v>
          </cell>
          <cell r="M77">
            <v>0</v>
          </cell>
          <cell r="P77">
            <v>23688.777183189261</v>
          </cell>
          <cell r="Q77" t="str">
            <v>F-9</v>
          </cell>
          <cell r="S77">
            <v>23688.777183189261</v>
          </cell>
          <cell r="V77">
            <v>155301.76755066746</v>
          </cell>
          <cell r="W77" t="str">
            <v>t</v>
          </cell>
          <cell r="X77">
            <v>155301.76755066746</v>
          </cell>
          <cell r="Y77" t="str">
            <v>t</v>
          </cell>
          <cell r="Z77">
            <v>0</v>
          </cell>
          <cell r="AB77">
            <v>0</v>
          </cell>
          <cell r="AD77">
            <v>15325</v>
          </cell>
          <cell r="AF77">
            <v>15325</v>
          </cell>
          <cell r="AH77">
            <v>2579</v>
          </cell>
          <cell r="AJ77">
            <v>2579</v>
          </cell>
          <cell r="AL77">
            <v>173205.76755066746</v>
          </cell>
          <cell r="AM77" t="str">
            <v>t</v>
          </cell>
          <cell r="AN77">
            <v>173205.76755066746</v>
          </cell>
          <cell r="AO77" t="str">
            <v>t</v>
          </cell>
          <cell r="AP77">
            <v>173205.76755066746</v>
          </cell>
          <cell r="AR77">
            <v>173205.76755066746</v>
          </cell>
        </row>
        <row r="78">
          <cell r="A78" t="str">
            <v>623</v>
          </cell>
          <cell r="B78" t="str">
            <v>Advertising, promotion and entertaining</v>
          </cell>
          <cell r="C78">
            <v>20585.767207165823</v>
          </cell>
          <cell r="D78">
            <v>20585.767207165823</v>
          </cell>
          <cell r="E78">
            <v>134445.64562999998</v>
          </cell>
          <cell r="G78">
            <v>134445.64562999998</v>
          </cell>
          <cell r="J78">
            <v>0</v>
          </cell>
          <cell r="M78">
            <v>0</v>
          </cell>
          <cell r="P78">
            <v>6922.6371345944535</v>
          </cell>
          <cell r="Q78" t="str">
            <v>F-9</v>
          </cell>
          <cell r="S78">
            <v>6922.6371345944535</v>
          </cell>
          <cell r="V78">
            <v>27508.404341760277</v>
          </cell>
          <cell r="W78" t="str">
            <v>t</v>
          </cell>
          <cell r="X78">
            <v>27508.404341760277</v>
          </cell>
          <cell r="Y78" t="str">
            <v>t</v>
          </cell>
          <cell r="Z78">
            <v>0</v>
          </cell>
          <cell r="AB78">
            <v>0</v>
          </cell>
          <cell r="AD78">
            <v>0</v>
          </cell>
          <cell r="AF78">
            <v>0</v>
          </cell>
          <cell r="AL78">
            <v>27508.404341760277</v>
          </cell>
          <cell r="AM78" t="str">
            <v>t</v>
          </cell>
          <cell r="AN78">
            <v>27508.404341760277</v>
          </cell>
          <cell r="AO78" t="str">
            <v>t</v>
          </cell>
          <cell r="AP78">
            <v>27508.404341760277</v>
          </cell>
          <cell r="AR78">
            <v>27508.404341760277</v>
          </cell>
        </row>
        <row r="79">
          <cell r="A79" t="str">
            <v>624</v>
          </cell>
          <cell r="B79" t="str">
            <v>Transport of goods and personnel</v>
          </cell>
          <cell r="C79">
            <v>53764.226161384169</v>
          </cell>
          <cell r="D79">
            <v>53764.226161384169</v>
          </cell>
          <cell r="E79">
            <v>351134.16106000001</v>
          </cell>
          <cell r="G79">
            <v>351134.16106000001</v>
          </cell>
          <cell r="J79">
            <v>0</v>
          </cell>
          <cell r="M79">
            <v>0</v>
          </cell>
          <cell r="P79">
            <v>11908.10652048653</v>
          </cell>
          <cell r="Q79" t="str">
            <v>F-9</v>
          </cell>
          <cell r="S79">
            <v>11908.10652048653</v>
          </cell>
          <cell r="V79">
            <v>65672.332681870699</v>
          </cell>
          <cell r="W79" t="str">
            <v>t</v>
          </cell>
          <cell r="X79">
            <v>65672.332681870699</v>
          </cell>
          <cell r="Y79" t="str">
            <v>t</v>
          </cell>
          <cell r="Z79">
            <v>0</v>
          </cell>
          <cell r="AB79">
            <v>0</v>
          </cell>
          <cell r="AD79">
            <v>0</v>
          </cell>
          <cell r="AF79">
            <v>0</v>
          </cell>
          <cell r="AL79">
            <v>65672.332681870699</v>
          </cell>
          <cell r="AM79" t="str">
            <v>t</v>
          </cell>
          <cell r="AN79">
            <v>65672.332681870699</v>
          </cell>
          <cell r="AO79" t="str">
            <v>t</v>
          </cell>
          <cell r="AP79">
            <v>65672.332681870699</v>
          </cell>
          <cell r="AR79">
            <v>65672.332681870699</v>
          </cell>
        </row>
        <row r="80">
          <cell r="A80" t="str">
            <v>625</v>
          </cell>
          <cell r="B80" t="str">
            <v>Travel</v>
          </cell>
          <cell r="C80">
            <v>8293.5477997243906</v>
          </cell>
          <cell r="D80">
            <v>8293.5477997243906</v>
          </cell>
          <cell r="E80">
            <v>54165.160679999994</v>
          </cell>
          <cell r="G80">
            <v>54165.160679999994</v>
          </cell>
          <cell r="J80">
            <v>0</v>
          </cell>
          <cell r="M80">
            <v>0</v>
          </cell>
          <cell r="P80">
            <v>1299.9300132686039</v>
          </cell>
          <cell r="Q80" t="str">
            <v>F-9</v>
          </cell>
          <cell r="S80">
            <v>1299.9300132686039</v>
          </cell>
          <cell r="V80">
            <v>9593.4778129929946</v>
          </cell>
          <cell r="W80" t="str">
            <v>t</v>
          </cell>
          <cell r="X80">
            <v>9593.4778129929946</v>
          </cell>
          <cell r="Y80" t="str">
            <v>t</v>
          </cell>
          <cell r="Z80">
            <v>0</v>
          </cell>
          <cell r="AB80">
            <v>0</v>
          </cell>
          <cell r="AD80">
            <v>0</v>
          </cell>
          <cell r="AF80">
            <v>0</v>
          </cell>
          <cell r="AL80">
            <v>9593.4778129929946</v>
          </cell>
          <cell r="AM80" t="str">
            <v>t</v>
          </cell>
          <cell r="AN80">
            <v>9593.4778129929946</v>
          </cell>
          <cell r="AO80" t="str">
            <v>t</v>
          </cell>
          <cell r="AP80">
            <v>9593.4778129929946</v>
          </cell>
          <cell r="AR80">
            <v>9593.4778129929946</v>
          </cell>
        </row>
        <row r="81">
          <cell r="A81" t="str">
            <v>626</v>
          </cell>
          <cell r="B81" t="str">
            <v>Postage and telecommunications</v>
          </cell>
          <cell r="C81">
            <v>21944.248836319093</v>
          </cell>
          <cell r="D81">
            <v>21944.248836319093</v>
          </cell>
          <cell r="E81">
            <v>143317.88915</v>
          </cell>
          <cell r="G81">
            <v>143317.88915</v>
          </cell>
          <cell r="J81">
            <v>0</v>
          </cell>
          <cell r="M81">
            <v>0</v>
          </cell>
          <cell r="P81">
            <v>5375.5894814385938</v>
          </cell>
          <cell r="Q81" t="str">
            <v>F-9</v>
          </cell>
          <cell r="S81">
            <v>5375.5894814385938</v>
          </cell>
          <cell r="V81">
            <v>27319.838317757687</v>
          </cell>
          <cell r="W81" t="str">
            <v>t</v>
          </cell>
          <cell r="X81">
            <v>27319.838317757687</v>
          </cell>
          <cell r="Y81" t="str">
            <v>t</v>
          </cell>
          <cell r="Z81">
            <v>0</v>
          </cell>
          <cell r="AB81">
            <v>0</v>
          </cell>
          <cell r="AD81">
            <v>0</v>
          </cell>
          <cell r="AF81">
            <v>0</v>
          </cell>
          <cell r="AL81">
            <v>27319.838317757687</v>
          </cell>
          <cell r="AM81" t="str">
            <v>t</v>
          </cell>
          <cell r="AN81">
            <v>27319.838317757687</v>
          </cell>
          <cell r="AO81" t="str">
            <v>t</v>
          </cell>
          <cell r="AP81">
            <v>27319.838317757687</v>
          </cell>
          <cell r="AR81">
            <v>27319.838317757687</v>
          </cell>
        </row>
        <row r="82">
          <cell r="A82" t="str">
            <v>627</v>
          </cell>
          <cell r="B82" t="str">
            <v>Bank commissions and similar charges</v>
          </cell>
          <cell r="C82">
            <v>29156.664731281584</v>
          </cell>
          <cell r="D82">
            <v>29156.664731281584</v>
          </cell>
          <cell r="E82">
            <v>190422.17736</v>
          </cell>
          <cell r="G82">
            <v>190422.17736</v>
          </cell>
          <cell r="J82">
            <v>0</v>
          </cell>
          <cell r="M82">
            <v>0</v>
          </cell>
          <cell r="P82">
            <v>5276.5773769150474</v>
          </cell>
          <cell r="Q82" t="str">
            <v>F-9</v>
          </cell>
          <cell r="S82">
            <v>5276.5773769150474</v>
          </cell>
          <cell r="V82">
            <v>34433.242108196631</v>
          </cell>
          <cell r="W82" t="str">
            <v>t</v>
          </cell>
          <cell r="X82">
            <v>34433.242108196631</v>
          </cell>
          <cell r="Y82" t="str">
            <v>t</v>
          </cell>
          <cell r="Z82">
            <v>0</v>
          </cell>
          <cell r="AB82">
            <v>0</v>
          </cell>
          <cell r="AD82">
            <v>0</v>
          </cell>
          <cell r="AF82">
            <v>0</v>
          </cell>
          <cell r="AL82">
            <v>34433.242108196631</v>
          </cell>
          <cell r="AM82" t="str">
            <v>t</v>
          </cell>
          <cell r="AN82">
            <v>34433.242108196631</v>
          </cell>
          <cell r="AO82" t="str">
            <v>t</v>
          </cell>
          <cell r="AP82">
            <v>34433.242108196631</v>
          </cell>
          <cell r="AR82">
            <v>34433.242108196631</v>
          </cell>
        </row>
        <row r="83">
          <cell r="A83" t="str">
            <v>628</v>
          </cell>
          <cell r="B83" t="str">
            <v>Other third party services</v>
          </cell>
          <cell r="C83">
            <v>190960.42516919307</v>
          </cell>
          <cell r="D83">
            <v>190960.42516919307</v>
          </cell>
          <cell r="E83">
            <v>1247162.53678</v>
          </cell>
          <cell r="G83">
            <v>1247162.53678</v>
          </cell>
          <cell r="J83">
            <v>0</v>
          </cell>
          <cell r="M83">
            <v>0</v>
          </cell>
          <cell r="P83">
            <v>34524.707234543574</v>
          </cell>
          <cell r="Q83" t="str">
            <v>F-9</v>
          </cell>
          <cell r="S83">
            <v>34524.707234543574</v>
          </cell>
          <cell r="V83">
            <v>225485.13240373664</v>
          </cell>
          <cell r="W83" t="str">
            <v>t</v>
          </cell>
          <cell r="X83">
            <v>225485.13240373664</v>
          </cell>
          <cell r="Y83" t="str">
            <v>t</v>
          </cell>
          <cell r="Z83">
            <v>0</v>
          </cell>
          <cell r="AB83">
            <v>0</v>
          </cell>
          <cell r="AD83">
            <v>0</v>
          </cell>
          <cell r="AF83">
            <v>0</v>
          </cell>
          <cell r="AL83">
            <v>225485.13240373664</v>
          </cell>
          <cell r="AM83" t="str">
            <v>t</v>
          </cell>
          <cell r="AN83">
            <v>225485.13240373664</v>
          </cell>
          <cell r="AO83" t="str">
            <v>t</v>
          </cell>
          <cell r="AP83">
            <v>225485.13240373664</v>
          </cell>
          <cell r="AR83">
            <v>225485.13240373664</v>
          </cell>
        </row>
        <row r="84">
          <cell r="A84" t="str">
            <v>635</v>
          </cell>
          <cell r="B84" t="str">
            <v>Other taxes and duties</v>
          </cell>
          <cell r="C84">
            <v>4272.1072086969834</v>
          </cell>
          <cell r="D84">
            <v>4272.1072086969834</v>
          </cell>
          <cell r="E84">
            <v>27901.132180000001</v>
          </cell>
          <cell r="G84">
            <v>27901.132180000001</v>
          </cell>
          <cell r="J84">
            <v>0</v>
          </cell>
          <cell r="M84">
            <v>0</v>
          </cell>
          <cell r="P84">
            <v>636.26282400803029</v>
          </cell>
          <cell r="Q84" t="str">
            <v>F-9</v>
          </cell>
          <cell r="S84">
            <v>636.26282400803029</v>
          </cell>
          <cell r="V84">
            <v>4908.3700327050137</v>
          </cell>
          <cell r="W84" t="str">
            <v>t</v>
          </cell>
          <cell r="X84">
            <v>4908.3700327050137</v>
          </cell>
          <cell r="Y84" t="str">
            <v>t</v>
          </cell>
          <cell r="Z84">
            <v>0</v>
          </cell>
          <cell r="AB84">
            <v>0</v>
          </cell>
          <cell r="AD84">
            <v>0</v>
          </cell>
          <cell r="AF84">
            <v>0</v>
          </cell>
          <cell r="AL84">
            <v>4908.3700327050137</v>
          </cell>
          <cell r="AM84" t="str">
            <v>t</v>
          </cell>
          <cell r="AN84">
            <v>4908.3700327050137</v>
          </cell>
          <cell r="AO84" t="str">
            <v>t</v>
          </cell>
          <cell r="AP84">
            <v>4908.3700327050137</v>
          </cell>
          <cell r="AR84">
            <v>4908.3700327050137</v>
          </cell>
        </row>
        <row r="85">
          <cell r="A85" t="str">
            <v>641</v>
          </cell>
          <cell r="B85" t="str">
            <v>Wages and salaries</v>
          </cell>
          <cell r="C85">
            <v>166171.14362272239</v>
          </cell>
          <cell r="D85">
            <v>166171.14362272239</v>
          </cell>
          <cell r="E85">
            <v>1085263.7390000001</v>
          </cell>
          <cell r="G85">
            <v>1085263.7390000001</v>
          </cell>
          <cell r="J85">
            <v>0</v>
          </cell>
          <cell r="M85">
            <v>0</v>
          </cell>
          <cell r="P85">
            <v>36167.556138687796</v>
          </cell>
          <cell r="Q85" t="str">
            <v>F-9</v>
          </cell>
          <cell r="S85">
            <v>36167.556138687796</v>
          </cell>
          <cell r="V85">
            <v>202338.69976141019</v>
          </cell>
          <cell r="W85" t="str">
            <v>t</v>
          </cell>
          <cell r="X85">
            <v>202338.69976141019</v>
          </cell>
          <cell r="Y85" t="str">
            <v>t</v>
          </cell>
          <cell r="Z85">
            <v>0</v>
          </cell>
          <cell r="AB85">
            <v>0</v>
          </cell>
          <cell r="AD85">
            <v>-3926</v>
          </cell>
          <cell r="AF85">
            <v>-3926</v>
          </cell>
          <cell r="AH85">
            <v>-27090</v>
          </cell>
          <cell r="AJ85">
            <v>-27090</v>
          </cell>
          <cell r="AL85">
            <v>171322.69976141019</v>
          </cell>
          <cell r="AM85" t="str">
            <v>t</v>
          </cell>
          <cell r="AN85">
            <v>171322.69976141019</v>
          </cell>
          <cell r="AO85" t="str">
            <v>t</v>
          </cell>
          <cell r="AP85">
            <v>171322.69976141019</v>
          </cell>
          <cell r="AR85">
            <v>171322.69976141019</v>
          </cell>
        </row>
        <row r="86">
          <cell r="A86" t="str">
            <v>641C</v>
          </cell>
          <cell r="B86" t="str">
            <v>Commissions for sales reps permanents</v>
          </cell>
          <cell r="C86">
            <v>0</v>
          </cell>
          <cell r="D86">
            <v>0</v>
          </cell>
          <cell r="E86">
            <v>0</v>
          </cell>
          <cell r="G86">
            <v>0</v>
          </cell>
          <cell r="J86">
            <v>0</v>
          </cell>
          <cell r="M86">
            <v>0</v>
          </cell>
          <cell r="P86">
            <v>0</v>
          </cell>
          <cell r="S86">
            <v>0</v>
          </cell>
          <cell r="V86">
            <v>0</v>
          </cell>
          <cell r="W86" t="str">
            <v>t</v>
          </cell>
          <cell r="X86">
            <v>0</v>
          </cell>
          <cell r="Y86" t="str">
            <v>t</v>
          </cell>
          <cell r="Z86">
            <v>0</v>
          </cell>
          <cell r="AB86">
            <v>0</v>
          </cell>
          <cell r="AD86">
            <v>3926</v>
          </cell>
          <cell r="AF86">
            <v>3926</v>
          </cell>
          <cell r="AH86">
            <v>27090</v>
          </cell>
          <cell r="AJ86">
            <v>27090</v>
          </cell>
          <cell r="AL86">
            <v>31016</v>
          </cell>
          <cell r="AM86" t="str">
            <v>t</v>
          </cell>
          <cell r="AN86">
            <v>31016</v>
          </cell>
          <cell r="AO86" t="str">
            <v>t</v>
          </cell>
          <cell r="AP86">
            <v>31016</v>
          </cell>
          <cell r="AR86">
            <v>31016</v>
          </cell>
        </row>
        <row r="87">
          <cell r="A87" t="str">
            <v>6451</v>
          </cell>
          <cell r="B87" t="str">
            <v>Company's contributions to social security</v>
          </cell>
          <cell r="C87">
            <v>46484.302376358901</v>
          </cell>
          <cell r="D87">
            <v>46484.302376358901</v>
          </cell>
          <cell r="E87">
            <v>303588.97882000002</v>
          </cell>
          <cell r="G87">
            <v>303588.97882000002</v>
          </cell>
          <cell r="J87">
            <v>0</v>
          </cell>
          <cell r="M87">
            <v>0</v>
          </cell>
          <cell r="P87">
            <v>10091.394388825523</v>
          </cell>
          <cell r="Q87" t="str">
            <v>F-9</v>
          </cell>
          <cell r="S87">
            <v>10091.394388825523</v>
          </cell>
          <cell r="V87">
            <v>56575.696765184424</v>
          </cell>
          <cell r="W87" t="str">
            <v>t</v>
          </cell>
          <cell r="X87">
            <v>56575.696765184424</v>
          </cell>
          <cell r="Y87" t="str">
            <v>t</v>
          </cell>
          <cell r="Z87">
            <v>0</v>
          </cell>
          <cell r="AB87">
            <v>0</v>
          </cell>
          <cell r="AD87">
            <v>-1099</v>
          </cell>
          <cell r="AF87">
            <v>-1099</v>
          </cell>
          <cell r="AH87">
            <v>-7584</v>
          </cell>
          <cell r="AJ87">
            <v>-7584</v>
          </cell>
          <cell r="AL87">
            <v>47892.696765184424</v>
          </cell>
          <cell r="AM87" t="str">
            <v>t</v>
          </cell>
          <cell r="AN87">
            <v>47892.696765184424</v>
          </cell>
          <cell r="AO87" t="str">
            <v>t</v>
          </cell>
          <cell r="AP87">
            <v>47892.696765184424</v>
          </cell>
          <cell r="AR87">
            <v>47892.696765184424</v>
          </cell>
        </row>
        <row r="88">
          <cell r="A88" t="str">
            <v>6451C</v>
          </cell>
          <cell r="B88" t="str">
            <v>Commissions for sales reps CAS</v>
          </cell>
          <cell r="C88">
            <v>0</v>
          </cell>
          <cell r="D88">
            <v>0</v>
          </cell>
          <cell r="E88">
            <v>0</v>
          </cell>
          <cell r="G88">
            <v>0</v>
          </cell>
          <cell r="J88">
            <v>0</v>
          </cell>
          <cell r="M88">
            <v>0</v>
          </cell>
          <cell r="P88">
            <v>0</v>
          </cell>
          <cell r="S88">
            <v>0</v>
          </cell>
          <cell r="V88">
            <v>0</v>
          </cell>
          <cell r="W88" t="str">
            <v>t</v>
          </cell>
          <cell r="X88">
            <v>0</v>
          </cell>
          <cell r="Y88" t="str">
            <v>t</v>
          </cell>
          <cell r="Z88">
            <v>0</v>
          </cell>
          <cell r="AB88">
            <v>0</v>
          </cell>
          <cell r="AD88">
            <v>1099</v>
          </cell>
          <cell r="AF88">
            <v>1099</v>
          </cell>
          <cell r="AH88">
            <v>7584</v>
          </cell>
          <cell r="AJ88">
            <v>7584</v>
          </cell>
          <cell r="AL88">
            <v>8683</v>
          </cell>
          <cell r="AM88" t="str">
            <v>t</v>
          </cell>
          <cell r="AN88">
            <v>8683</v>
          </cell>
          <cell r="AO88" t="str">
            <v>t</v>
          </cell>
          <cell r="AP88">
            <v>8683</v>
          </cell>
          <cell r="AR88">
            <v>8683</v>
          </cell>
        </row>
        <row r="89">
          <cell r="A89" t="str">
            <v>6452</v>
          </cell>
          <cell r="B89" t="str">
            <v>Company's contributions to unemployment fund</v>
          </cell>
          <cell r="C89">
            <v>8308.5570356760072</v>
          </cell>
          <cell r="D89">
            <v>8308.5570356760072</v>
          </cell>
          <cell r="E89">
            <v>54263.186000000002</v>
          </cell>
          <cell r="G89">
            <v>54263.186000000002</v>
          </cell>
          <cell r="J89">
            <v>0</v>
          </cell>
          <cell r="M89">
            <v>0</v>
          </cell>
          <cell r="P89">
            <v>1806.8382439715642</v>
          </cell>
          <cell r="Q89" t="str">
            <v>F-9</v>
          </cell>
          <cell r="S89">
            <v>1806.8382439715642</v>
          </cell>
          <cell r="V89">
            <v>10115.395279647571</v>
          </cell>
          <cell r="W89" t="str">
            <v>t</v>
          </cell>
          <cell r="X89">
            <v>10115.395279647571</v>
          </cell>
          <cell r="Y89" t="str">
            <v>t</v>
          </cell>
          <cell r="Z89">
            <v>0</v>
          </cell>
          <cell r="AB89">
            <v>0</v>
          </cell>
          <cell r="AD89">
            <v>-196</v>
          </cell>
          <cell r="AF89">
            <v>-196</v>
          </cell>
          <cell r="AH89">
            <v>-1352</v>
          </cell>
          <cell r="AJ89">
            <v>-1352</v>
          </cell>
          <cell r="AL89">
            <v>8567.3952796475714</v>
          </cell>
          <cell r="AM89" t="str">
            <v>t</v>
          </cell>
          <cell r="AN89">
            <v>8567.3952796475714</v>
          </cell>
          <cell r="AO89" t="str">
            <v>t</v>
          </cell>
          <cell r="AP89">
            <v>8567.3952796475714</v>
          </cell>
          <cell r="AR89">
            <v>8567.3952796475714</v>
          </cell>
        </row>
        <row r="90">
          <cell r="A90" t="str">
            <v>6452C</v>
          </cell>
          <cell r="B90" t="str">
            <v>Commissions for sales reps unemployment</v>
          </cell>
          <cell r="C90">
            <v>0</v>
          </cell>
          <cell r="D90">
            <v>0</v>
          </cell>
          <cell r="E90">
            <v>0</v>
          </cell>
          <cell r="G90">
            <v>0</v>
          </cell>
          <cell r="J90">
            <v>0</v>
          </cell>
          <cell r="M90">
            <v>0</v>
          </cell>
          <cell r="P90">
            <v>0</v>
          </cell>
          <cell r="S90">
            <v>0</v>
          </cell>
          <cell r="V90">
            <v>0</v>
          </cell>
          <cell r="W90" t="str">
            <v>t</v>
          </cell>
          <cell r="X90">
            <v>0</v>
          </cell>
          <cell r="Y90" t="str">
            <v>t</v>
          </cell>
          <cell r="Z90">
            <v>0</v>
          </cell>
          <cell r="AB90">
            <v>0</v>
          </cell>
          <cell r="AD90">
            <v>196</v>
          </cell>
          <cell r="AF90">
            <v>196</v>
          </cell>
          <cell r="AH90">
            <v>1352</v>
          </cell>
          <cell r="AJ90">
            <v>1352</v>
          </cell>
          <cell r="AL90">
            <v>1548</v>
          </cell>
          <cell r="AM90" t="str">
            <v>t</v>
          </cell>
          <cell r="AN90">
            <v>1548</v>
          </cell>
          <cell r="AO90" t="str">
            <v>t</v>
          </cell>
          <cell r="AP90">
            <v>1548</v>
          </cell>
          <cell r="AR90">
            <v>1548</v>
          </cell>
        </row>
        <row r="91">
          <cell r="A91" t="str">
            <v>6458</v>
          </cell>
          <cell r="B91" t="str">
            <v>Other social security charges</v>
          </cell>
          <cell r="C91">
            <v>1739.7989588118205</v>
          </cell>
          <cell r="D91">
            <v>1739.7989588118205</v>
          </cell>
          <cell r="E91">
            <v>11362.627</v>
          </cell>
          <cell r="G91">
            <v>11362.627</v>
          </cell>
          <cell r="J91">
            <v>0</v>
          </cell>
          <cell r="M91">
            <v>0</v>
          </cell>
          <cell r="P91">
            <v>389.33531190574854</v>
          </cell>
          <cell r="Q91" t="str">
            <v>F-9</v>
          </cell>
          <cell r="S91">
            <v>389.33531190574854</v>
          </cell>
          <cell r="V91">
            <v>2129.1342707175691</v>
          </cell>
          <cell r="W91" t="str">
            <v>t</v>
          </cell>
          <cell r="X91">
            <v>2129.1342707175691</v>
          </cell>
          <cell r="Y91" t="str">
            <v>t</v>
          </cell>
          <cell r="Z91">
            <v>0</v>
          </cell>
          <cell r="AB91">
            <v>0</v>
          </cell>
          <cell r="AD91">
            <v>-39</v>
          </cell>
          <cell r="AF91">
            <v>-39</v>
          </cell>
          <cell r="AH91">
            <v>-270</v>
          </cell>
          <cell r="AJ91">
            <v>-270</v>
          </cell>
          <cell r="AL91">
            <v>1820.1342707175691</v>
          </cell>
          <cell r="AM91" t="str">
            <v>t</v>
          </cell>
          <cell r="AN91">
            <v>1820.1342707175691</v>
          </cell>
          <cell r="AO91" t="str">
            <v>t</v>
          </cell>
          <cell r="AP91">
            <v>1820.1342707175691</v>
          </cell>
          <cell r="AR91">
            <v>1820.1342707175691</v>
          </cell>
        </row>
        <row r="92">
          <cell r="A92" t="str">
            <v>6458C</v>
          </cell>
          <cell r="B92" t="str">
            <v>Commissions for sales reps risks</v>
          </cell>
          <cell r="C92">
            <v>0</v>
          </cell>
          <cell r="D92">
            <v>0</v>
          </cell>
          <cell r="E92">
            <v>0</v>
          </cell>
          <cell r="G92">
            <v>0</v>
          </cell>
          <cell r="J92">
            <v>0</v>
          </cell>
          <cell r="M92">
            <v>0</v>
          </cell>
          <cell r="P92">
            <v>0</v>
          </cell>
          <cell r="S92">
            <v>0</v>
          </cell>
          <cell r="V92">
            <v>0</v>
          </cell>
          <cell r="W92" t="str">
            <v>t</v>
          </cell>
          <cell r="X92">
            <v>0</v>
          </cell>
          <cell r="Y92" t="str">
            <v>t</v>
          </cell>
          <cell r="Z92">
            <v>0</v>
          </cell>
          <cell r="AB92">
            <v>0</v>
          </cell>
          <cell r="AD92">
            <v>39</v>
          </cell>
          <cell r="AF92">
            <v>39</v>
          </cell>
          <cell r="AH92">
            <v>270</v>
          </cell>
          <cell r="AJ92">
            <v>270</v>
          </cell>
          <cell r="AL92">
            <v>309</v>
          </cell>
          <cell r="AM92" t="str">
            <v>t</v>
          </cell>
          <cell r="AN92">
            <v>309</v>
          </cell>
          <cell r="AO92" t="str">
            <v>t</v>
          </cell>
          <cell r="AP92">
            <v>309</v>
          </cell>
          <cell r="AR92">
            <v>309</v>
          </cell>
        </row>
        <row r="93">
          <cell r="A93" t="str">
            <v>658</v>
          </cell>
          <cell r="B93" t="str">
            <v>Other operating expenses</v>
          </cell>
          <cell r="C93">
            <v>5463.2695284030005</v>
          </cell>
          <cell r="D93">
            <v>5463.2695284030005</v>
          </cell>
          <cell r="E93">
            <v>35680.613290000001</v>
          </cell>
          <cell r="G93">
            <v>35680.613290000001</v>
          </cell>
          <cell r="J93">
            <v>0</v>
          </cell>
          <cell r="M93">
            <v>0</v>
          </cell>
          <cell r="P93">
            <v>1294.6914704605451</v>
          </cell>
          <cell r="Q93" t="str">
            <v>F-9</v>
          </cell>
          <cell r="S93">
            <v>1294.6914704605451</v>
          </cell>
          <cell r="V93">
            <v>6757.9609988635457</v>
          </cell>
          <cell r="W93" t="str">
            <v>t</v>
          </cell>
          <cell r="X93">
            <v>6757.9609988635457</v>
          </cell>
          <cell r="Y93" t="str">
            <v>t</v>
          </cell>
          <cell r="Z93">
            <v>0</v>
          </cell>
          <cell r="AB93">
            <v>0</v>
          </cell>
          <cell r="AD93">
            <v>0</v>
          </cell>
          <cell r="AF93">
            <v>0</v>
          </cell>
          <cell r="AL93">
            <v>6757.9609988635457</v>
          </cell>
          <cell r="AM93" t="str">
            <v>t</v>
          </cell>
          <cell r="AN93">
            <v>6757.9609988635457</v>
          </cell>
          <cell r="AO93" t="str">
            <v>t</v>
          </cell>
          <cell r="AP93">
            <v>6757.9609988635457</v>
          </cell>
          <cell r="AR93">
            <v>6757.9609988635457</v>
          </cell>
        </row>
        <row r="94">
          <cell r="A94" t="str">
            <v>658TL</v>
          </cell>
          <cell r="B94" t="str">
            <v>Losses from devaluation</v>
          </cell>
          <cell r="C94">
            <v>0</v>
          </cell>
          <cell r="D94">
            <v>0</v>
          </cell>
          <cell r="E94">
            <v>0</v>
          </cell>
          <cell r="G94">
            <v>0</v>
          </cell>
          <cell r="J94">
            <v>0</v>
          </cell>
          <cell r="M94">
            <v>0</v>
          </cell>
          <cell r="P94">
            <v>1555358.8636743946</v>
          </cell>
          <cell r="S94">
            <v>1555358.8636743946</v>
          </cell>
          <cell r="V94">
            <v>1555358.8636743946</v>
          </cell>
          <cell r="X94">
            <v>1555358.8636743946</v>
          </cell>
          <cell r="Z94">
            <v>0</v>
          </cell>
          <cell r="AB94">
            <v>0</v>
          </cell>
          <cell r="AD94">
            <v>0</v>
          </cell>
          <cell r="AF94">
            <v>0</v>
          </cell>
          <cell r="AL94">
            <v>1555358.8636743946</v>
          </cell>
          <cell r="AM94" t="str">
            <v>t</v>
          </cell>
          <cell r="AN94">
            <v>1555358.8636743946</v>
          </cell>
          <cell r="AO94" t="str">
            <v>t</v>
          </cell>
          <cell r="AP94">
            <v>1555358.8636743946</v>
          </cell>
          <cell r="AR94">
            <v>1555358.8636743946</v>
          </cell>
        </row>
        <row r="95">
          <cell r="A95" t="str">
            <v>665</v>
          </cell>
          <cell r="B95" t="str">
            <v>Foreign exchange losses</v>
          </cell>
          <cell r="C95">
            <v>436557.73769866786</v>
          </cell>
          <cell r="D95">
            <v>436557.73769866786</v>
          </cell>
          <cell r="E95">
            <v>2851158.5849099997</v>
          </cell>
          <cell r="G95">
            <v>2851158.5849099997</v>
          </cell>
          <cell r="J95">
            <v>0</v>
          </cell>
          <cell r="M95">
            <v>0</v>
          </cell>
          <cell r="P95">
            <v>66419.887458108657</v>
          </cell>
          <cell r="Q95" t="str">
            <v>F-9</v>
          </cell>
          <cell r="S95">
            <v>66419.887458108657</v>
          </cell>
          <cell r="V95">
            <v>502977.62515677651</v>
          </cell>
          <cell r="W95" t="str">
            <v>t</v>
          </cell>
          <cell r="X95">
            <v>502977.62515677651</v>
          </cell>
          <cell r="Y95" t="str">
            <v>t</v>
          </cell>
          <cell r="Z95">
            <v>0</v>
          </cell>
          <cell r="AB95">
            <v>0</v>
          </cell>
          <cell r="AD95">
            <v>0</v>
          </cell>
          <cell r="AF95">
            <v>0</v>
          </cell>
          <cell r="AL95">
            <v>502977.62515677651</v>
          </cell>
          <cell r="AM95" t="str">
            <v>t</v>
          </cell>
          <cell r="AN95">
            <v>502977.62515677651</v>
          </cell>
          <cell r="AO95" t="str">
            <v>t</v>
          </cell>
          <cell r="AP95">
            <v>502977.62515677651</v>
          </cell>
          <cell r="AR95">
            <v>502977.62515677651</v>
          </cell>
        </row>
        <row r="96">
          <cell r="A96" t="str">
            <v>666</v>
          </cell>
          <cell r="B96" t="str">
            <v>Interest expenses</v>
          </cell>
          <cell r="C96">
            <v>38.670329199203799</v>
          </cell>
          <cell r="D96">
            <v>38.670329199203799</v>
          </cell>
          <cell r="E96">
            <v>252.55592000000001</v>
          </cell>
          <cell r="G96">
            <v>252.55592000000001</v>
          </cell>
          <cell r="J96">
            <v>0</v>
          </cell>
          <cell r="M96">
            <v>0</v>
          </cell>
          <cell r="P96">
            <v>5.3950804015796692</v>
          </cell>
          <cell r="Q96" t="str">
            <v>F-9</v>
          </cell>
          <cell r="S96">
            <v>5.3950804015796692</v>
          </cell>
          <cell r="V96">
            <v>44.065409600783468</v>
          </cell>
          <cell r="W96" t="str">
            <v>t</v>
          </cell>
          <cell r="X96">
            <v>44.065409600783468</v>
          </cell>
          <cell r="Y96" t="str">
            <v>t</v>
          </cell>
          <cell r="Z96">
            <v>0</v>
          </cell>
          <cell r="AB96">
            <v>0</v>
          </cell>
          <cell r="AD96">
            <v>0</v>
          </cell>
          <cell r="AF96">
            <v>0</v>
          </cell>
          <cell r="AL96">
            <v>44.065409600783468</v>
          </cell>
          <cell r="AM96" t="str">
            <v>t</v>
          </cell>
          <cell r="AN96">
            <v>44.065409600783468</v>
          </cell>
          <cell r="AO96" t="str">
            <v>t</v>
          </cell>
          <cell r="AP96">
            <v>44.065409600783468</v>
          </cell>
          <cell r="AR96">
            <v>44.065409600783468</v>
          </cell>
        </row>
        <row r="97">
          <cell r="A97" t="str">
            <v>6711</v>
          </cell>
          <cell r="B97" t="str">
            <v>Penalties and fines</v>
          </cell>
          <cell r="C97">
            <v>2032.6743377736946</v>
          </cell>
          <cell r="D97">
            <v>2032.6743377736946</v>
          </cell>
          <cell r="E97">
            <v>13275.3961</v>
          </cell>
          <cell r="G97">
            <v>13275.3961</v>
          </cell>
          <cell r="J97">
            <v>0</v>
          </cell>
          <cell r="M97">
            <v>0</v>
          </cell>
          <cell r="P97">
            <v>227.8658567830646</v>
          </cell>
          <cell r="Q97" t="str">
            <v>F-9</v>
          </cell>
          <cell r="S97">
            <v>227.8658567830646</v>
          </cell>
          <cell r="V97">
            <v>2260.5401945567592</v>
          </cell>
          <cell r="W97" t="str">
            <v>t</v>
          </cell>
          <cell r="X97">
            <v>2260.5401945567592</v>
          </cell>
          <cell r="Y97" t="str">
            <v>t</v>
          </cell>
          <cell r="Z97">
            <v>0</v>
          </cell>
          <cell r="AB97">
            <v>0</v>
          </cell>
          <cell r="AD97">
            <v>0</v>
          </cell>
          <cell r="AF97">
            <v>0</v>
          </cell>
          <cell r="AL97">
            <v>2260.5401945567592</v>
          </cell>
          <cell r="AM97" t="str">
            <v>t</v>
          </cell>
          <cell r="AN97">
            <v>2260.5401945567592</v>
          </cell>
          <cell r="AO97" t="str">
            <v>t</v>
          </cell>
          <cell r="AP97">
            <v>2260.5401945567592</v>
          </cell>
          <cell r="AR97">
            <v>2260.5401945567592</v>
          </cell>
        </row>
        <row r="98">
          <cell r="A98" t="str">
            <v>6718</v>
          </cell>
          <cell r="B98" t="str">
            <v>Other extraordinary administrative expenses</v>
          </cell>
          <cell r="C98">
            <v>24051.083748277448</v>
          </cell>
          <cell r="D98">
            <v>24051.083748277448</v>
          </cell>
          <cell r="E98">
            <v>157077.62796000001</v>
          </cell>
          <cell r="G98">
            <v>157077.62796000001</v>
          </cell>
          <cell r="J98">
            <v>0</v>
          </cell>
          <cell r="M98">
            <v>0</v>
          </cell>
          <cell r="P98">
            <v>4172.3714824588569</v>
          </cell>
          <cell r="Q98" t="str">
            <v>F-9</v>
          </cell>
          <cell r="S98">
            <v>4172.3714824588569</v>
          </cell>
          <cell r="V98">
            <v>28223.455230736305</v>
          </cell>
          <cell r="W98" t="str">
            <v>t</v>
          </cell>
          <cell r="X98">
            <v>28223.455230736305</v>
          </cell>
          <cell r="Y98" t="str">
            <v>t</v>
          </cell>
          <cell r="Z98">
            <v>0</v>
          </cell>
          <cell r="AB98">
            <v>0</v>
          </cell>
          <cell r="AD98">
            <v>0</v>
          </cell>
          <cell r="AF98">
            <v>0</v>
          </cell>
          <cell r="AL98">
            <v>28223.455230736305</v>
          </cell>
          <cell r="AM98" t="str">
            <v>t</v>
          </cell>
          <cell r="AN98">
            <v>28223.455230736305</v>
          </cell>
          <cell r="AO98" t="str">
            <v>t</v>
          </cell>
          <cell r="AP98">
            <v>28223.455230736305</v>
          </cell>
          <cell r="AR98">
            <v>28223.455230736305</v>
          </cell>
        </row>
        <row r="99">
          <cell r="A99" t="str">
            <v>6811</v>
          </cell>
          <cell r="B99" t="str">
            <v>Depreciation of fixed assets</v>
          </cell>
          <cell r="C99">
            <v>61678.340684428113</v>
          </cell>
          <cell r="D99">
            <v>61678.340684428113</v>
          </cell>
          <cell r="E99">
            <v>402821.24300999998</v>
          </cell>
          <cell r="G99">
            <v>402821.24300999998</v>
          </cell>
          <cell r="J99">
            <v>0</v>
          </cell>
          <cell r="M99">
            <v>0</v>
          </cell>
          <cell r="P99">
            <v>22052.659315571887</v>
          </cell>
          <cell r="Q99" t="str">
            <v>F-9</v>
          </cell>
          <cell r="S99">
            <v>22052.659315571887</v>
          </cell>
          <cell r="V99">
            <v>83731</v>
          </cell>
          <cell r="X99">
            <v>83731</v>
          </cell>
          <cell r="Z99">
            <v>0</v>
          </cell>
          <cell r="AB99">
            <v>0</v>
          </cell>
          <cell r="AD99">
            <v>-1238</v>
          </cell>
          <cell r="AF99">
            <v>-1238</v>
          </cell>
          <cell r="AH99">
            <v>-61095</v>
          </cell>
          <cell r="AJ99">
            <v>-61095</v>
          </cell>
          <cell r="AL99">
            <v>21398</v>
          </cell>
          <cell r="AM99" t="str">
            <v>t</v>
          </cell>
          <cell r="AN99">
            <v>21398</v>
          </cell>
          <cell r="AO99" t="str">
            <v>t</v>
          </cell>
          <cell r="AP99">
            <v>21398</v>
          </cell>
          <cell r="AR99">
            <v>21398</v>
          </cell>
        </row>
        <row r="100">
          <cell r="A100" t="str">
            <v>6812</v>
          </cell>
          <cell r="B100" t="str">
            <v>Provisions for risks and charges</v>
          </cell>
          <cell r="C100">
            <v>223289.10182514164</v>
          </cell>
          <cell r="D100">
            <v>223289.10182514164</v>
          </cell>
          <cell r="E100">
            <v>1458301.12402</v>
          </cell>
          <cell r="G100">
            <v>1458301.12402</v>
          </cell>
          <cell r="J100">
            <v>0</v>
          </cell>
          <cell r="M100">
            <v>0</v>
          </cell>
          <cell r="P100">
            <v>47756.746531340003</v>
          </cell>
          <cell r="Q100" t="str">
            <v>F-9</v>
          </cell>
          <cell r="S100">
            <v>47756.746531340003</v>
          </cell>
          <cell r="V100">
            <v>271045.84835648164</v>
          </cell>
          <cell r="W100" t="str">
            <v>t</v>
          </cell>
          <cell r="X100">
            <v>271045.84835648164</v>
          </cell>
          <cell r="Y100" t="str">
            <v>t</v>
          </cell>
          <cell r="Z100">
            <v>0</v>
          </cell>
          <cell r="AB100">
            <v>0</v>
          </cell>
          <cell r="AD100">
            <v>0</v>
          </cell>
          <cell r="AF100">
            <v>0</v>
          </cell>
          <cell r="AL100">
            <v>271045.84835648164</v>
          </cell>
          <cell r="AM100" t="str">
            <v>t</v>
          </cell>
          <cell r="AN100">
            <v>271045.84835648164</v>
          </cell>
          <cell r="AO100" t="str">
            <v>t</v>
          </cell>
          <cell r="AP100">
            <v>271045.84835648164</v>
          </cell>
          <cell r="AR100">
            <v>271045.84835648164</v>
          </cell>
        </row>
        <row r="101">
          <cell r="A101" t="str">
            <v>6812S</v>
          </cell>
          <cell r="B101" t="str">
            <v>Provisions from inventories (expenses)</v>
          </cell>
          <cell r="C101">
            <v>0</v>
          </cell>
          <cell r="D101">
            <v>0</v>
          </cell>
          <cell r="E101">
            <v>0</v>
          </cell>
          <cell r="G101">
            <v>0</v>
          </cell>
          <cell r="J101">
            <v>0</v>
          </cell>
          <cell r="M101">
            <v>0</v>
          </cell>
          <cell r="P101">
            <v>0</v>
          </cell>
          <cell r="S101">
            <v>0</v>
          </cell>
          <cell r="V101">
            <v>0</v>
          </cell>
          <cell r="W101" t="str">
            <v>t</v>
          </cell>
          <cell r="X101">
            <v>0</v>
          </cell>
          <cell r="Y101" t="str">
            <v>t</v>
          </cell>
          <cell r="Z101">
            <v>0</v>
          </cell>
          <cell r="AB101">
            <v>0</v>
          </cell>
          <cell r="AD101">
            <v>16076</v>
          </cell>
          <cell r="AF101">
            <v>16076</v>
          </cell>
          <cell r="AL101">
            <v>16076</v>
          </cell>
          <cell r="AM101" t="str">
            <v>t</v>
          </cell>
          <cell r="AN101">
            <v>16076</v>
          </cell>
          <cell r="AO101" t="str">
            <v>t</v>
          </cell>
          <cell r="AP101">
            <v>16076</v>
          </cell>
          <cell r="AR101">
            <v>16076</v>
          </cell>
        </row>
        <row r="102">
          <cell r="A102" t="str">
            <v>691</v>
          </cell>
          <cell r="B102" t="str">
            <v>Tax on profit</v>
          </cell>
          <cell r="C102">
            <v>53388.616903996328</v>
          </cell>
          <cell r="D102">
            <v>53388.616903996328</v>
          </cell>
          <cell r="E102">
            <v>348681.05699999997</v>
          </cell>
          <cell r="G102">
            <v>348681.05699999997</v>
          </cell>
          <cell r="J102">
            <v>0</v>
          </cell>
          <cell r="M102">
            <v>0</v>
          </cell>
          <cell r="P102">
            <v>23679.776987708625</v>
          </cell>
          <cell r="Q102" t="str">
            <v>F-9</v>
          </cell>
          <cell r="S102">
            <v>23679.776987708625</v>
          </cell>
          <cell r="V102">
            <v>77068.393891704953</v>
          </cell>
          <cell r="W102" t="str">
            <v>t</v>
          </cell>
          <cell r="X102">
            <v>77068.393891704953</v>
          </cell>
          <cell r="Y102" t="str">
            <v>t</v>
          </cell>
          <cell r="Z102">
            <v>0</v>
          </cell>
          <cell r="AB102">
            <v>0</v>
          </cell>
          <cell r="AD102">
            <v>0</v>
          </cell>
          <cell r="AF102">
            <v>0</v>
          </cell>
          <cell r="AL102">
            <v>77068.393891704953</v>
          </cell>
          <cell r="AM102" t="str">
            <v>t</v>
          </cell>
          <cell r="AN102">
            <v>77068.393891704953</v>
          </cell>
          <cell r="AO102" t="str">
            <v>t</v>
          </cell>
          <cell r="AP102">
            <v>77068.393891704953</v>
          </cell>
          <cell r="AR102">
            <v>77068.393891704953</v>
          </cell>
        </row>
        <row r="103">
          <cell r="A103" t="str">
            <v>704</v>
          </cell>
          <cell r="B103" t="str">
            <v>Services rendered</v>
          </cell>
          <cell r="C103">
            <v>2409.0326136885624</v>
          </cell>
          <cell r="D103">
            <v>2409.0326136885624</v>
          </cell>
          <cell r="E103">
            <v>15733.392</v>
          </cell>
          <cell r="G103">
            <v>15733.392</v>
          </cell>
          <cell r="J103">
            <v>0</v>
          </cell>
          <cell r="M103">
            <v>0</v>
          </cell>
          <cell r="P103">
            <v>84.398902404848741</v>
          </cell>
          <cell r="Q103" t="str">
            <v>F-9</v>
          </cell>
          <cell r="S103">
            <v>84.398902404848741</v>
          </cell>
          <cell r="V103">
            <v>2493.4315160934111</v>
          </cell>
          <cell r="W103" t="str">
            <v>t</v>
          </cell>
          <cell r="X103">
            <v>2493.4315160934111</v>
          </cell>
          <cell r="Y103" t="str">
            <v>t</v>
          </cell>
          <cell r="Z103">
            <v>0</v>
          </cell>
          <cell r="AB103">
            <v>0</v>
          </cell>
          <cell r="AD103">
            <v>0</v>
          </cell>
          <cell r="AF103">
            <v>0</v>
          </cell>
          <cell r="AL103">
            <v>2493.4315160934111</v>
          </cell>
          <cell r="AM103" t="str">
            <v>t</v>
          </cell>
          <cell r="AN103">
            <v>2493.4315160934111</v>
          </cell>
          <cell r="AO103" t="str">
            <v>t</v>
          </cell>
          <cell r="AP103">
            <v>2493.4315160934111</v>
          </cell>
          <cell r="AR103">
            <v>2493.4315160934111</v>
          </cell>
        </row>
        <row r="104">
          <cell r="A104" t="str">
            <v>707</v>
          </cell>
          <cell r="B104" t="str">
            <v>Sale of goods purchased for resale</v>
          </cell>
          <cell r="C104">
            <v>6576996.1455780119</v>
          </cell>
          <cell r="D104">
            <v>6576996.1455780119</v>
          </cell>
          <cell r="E104">
            <v>42954361.82677</v>
          </cell>
          <cell r="G104">
            <v>42954361.82677</v>
          </cell>
          <cell r="J104">
            <v>0</v>
          </cell>
          <cell r="M104">
            <v>0</v>
          </cell>
          <cell r="P104">
            <v>1454996.4507017983</v>
          </cell>
          <cell r="Q104" t="str">
            <v>F-9</v>
          </cell>
          <cell r="S104">
            <v>1454996.4507017983</v>
          </cell>
          <cell r="V104">
            <v>8031992.5962798102</v>
          </cell>
          <cell r="W104" t="str">
            <v>t</v>
          </cell>
          <cell r="X104">
            <v>8031992.5962798102</v>
          </cell>
          <cell r="Y104" t="str">
            <v>t</v>
          </cell>
          <cell r="Z104">
            <v>0</v>
          </cell>
          <cell r="AB104">
            <v>0</v>
          </cell>
          <cell r="AD104">
            <v>0</v>
          </cell>
          <cell r="AF104">
            <v>0</v>
          </cell>
          <cell r="AL104">
            <v>8031992.5962798102</v>
          </cell>
          <cell r="AM104" t="str">
            <v>t</v>
          </cell>
          <cell r="AN104">
            <v>8031992.5962798102</v>
          </cell>
          <cell r="AO104" t="str">
            <v>t</v>
          </cell>
          <cell r="AP104">
            <v>8031992.5962798102</v>
          </cell>
          <cell r="AR104">
            <v>8031992.5962798102</v>
          </cell>
        </row>
        <row r="105">
          <cell r="A105" t="str">
            <v>708</v>
          </cell>
          <cell r="B105" t="str">
            <v>Revenues from sundry services</v>
          </cell>
          <cell r="C105">
            <v>1158.9343132751492</v>
          </cell>
          <cell r="D105">
            <v>1158.9343132751492</v>
          </cell>
          <cell r="E105">
            <v>7568.9999999999991</v>
          </cell>
          <cell r="G105">
            <v>7568.9999999999991</v>
          </cell>
          <cell r="J105">
            <v>0</v>
          </cell>
          <cell r="M105">
            <v>0</v>
          </cell>
          <cell r="P105">
            <v>1076.4226475473884</v>
          </cell>
          <cell r="Q105" t="str">
            <v>F-9</v>
          </cell>
          <cell r="S105">
            <v>1076.4226475473884</v>
          </cell>
          <cell r="V105">
            <v>2235.3569608225375</v>
          </cell>
          <cell r="W105" t="str">
            <v>t</v>
          </cell>
          <cell r="X105">
            <v>2235.3569608225375</v>
          </cell>
          <cell r="Y105" t="str">
            <v>t</v>
          </cell>
          <cell r="Z105">
            <v>0</v>
          </cell>
          <cell r="AB105">
            <v>0</v>
          </cell>
          <cell r="AD105">
            <v>0</v>
          </cell>
          <cell r="AF105">
            <v>0</v>
          </cell>
          <cell r="AL105">
            <v>2235.3569608225375</v>
          </cell>
          <cell r="AM105" t="str">
            <v>t</v>
          </cell>
          <cell r="AN105">
            <v>2235.3569608225375</v>
          </cell>
          <cell r="AO105" t="str">
            <v>t</v>
          </cell>
          <cell r="AP105">
            <v>2235.3569608225375</v>
          </cell>
          <cell r="AR105">
            <v>2235.3569608225375</v>
          </cell>
        </row>
        <row r="106">
          <cell r="A106" t="str">
            <v>711</v>
          </cell>
          <cell r="B106" t="str">
            <v>Revenues from stored production</v>
          </cell>
          <cell r="C106">
            <v>0</v>
          </cell>
          <cell r="D106">
            <v>0</v>
          </cell>
          <cell r="E106">
            <v>0</v>
          </cell>
          <cell r="G106">
            <v>0</v>
          </cell>
          <cell r="J106">
            <v>0</v>
          </cell>
          <cell r="M106">
            <v>0</v>
          </cell>
          <cell r="P106">
            <v>-3262.2788334808729</v>
          </cell>
          <cell r="Q106" t="str">
            <v>F-9</v>
          </cell>
          <cell r="S106">
            <v>-3262.2788334808729</v>
          </cell>
          <cell r="V106">
            <v>-3262.2788334808729</v>
          </cell>
          <cell r="W106" t="str">
            <v>t</v>
          </cell>
          <cell r="X106">
            <v>-3262.2788334808729</v>
          </cell>
          <cell r="Y106" t="str">
            <v>t</v>
          </cell>
          <cell r="Z106">
            <v>0</v>
          </cell>
          <cell r="AB106">
            <v>0</v>
          </cell>
          <cell r="AD106">
            <v>0</v>
          </cell>
          <cell r="AF106">
            <v>0</v>
          </cell>
          <cell r="AL106">
            <v>-3262.2788334808729</v>
          </cell>
          <cell r="AM106" t="str">
            <v>t</v>
          </cell>
          <cell r="AN106">
            <v>-3262.2788334808729</v>
          </cell>
          <cell r="AO106" t="str">
            <v>t</v>
          </cell>
          <cell r="AP106">
            <v>-3262.2788334808729</v>
          </cell>
          <cell r="AR106">
            <v>-3262.2788334808729</v>
          </cell>
        </row>
        <row r="107">
          <cell r="A107" t="str">
            <v>758</v>
          </cell>
          <cell r="B107" t="str">
            <v>Other operating revenues</v>
          </cell>
          <cell r="C107">
            <v>1564.1861889450313</v>
          </cell>
          <cell r="D107">
            <v>1564.1861889450313</v>
          </cell>
          <cell r="E107">
            <v>10215.700000000001</v>
          </cell>
          <cell r="G107">
            <v>10215.700000000001</v>
          </cell>
          <cell r="J107">
            <v>0</v>
          </cell>
          <cell r="M107">
            <v>0</v>
          </cell>
          <cell r="P107">
            <v>473.31107987807513</v>
          </cell>
          <cell r="Q107" t="str">
            <v>F-9</v>
          </cell>
          <cell r="S107">
            <v>473.31107987807513</v>
          </cell>
          <cell r="V107">
            <v>2037.4972688231064</v>
          </cell>
          <cell r="W107" t="str">
            <v>t</v>
          </cell>
          <cell r="X107">
            <v>2037.4972688231064</v>
          </cell>
          <cell r="Y107" t="str">
            <v>t</v>
          </cell>
          <cell r="Z107">
            <v>0</v>
          </cell>
          <cell r="AB107">
            <v>0</v>
          </cell>
          <cell r="AD107">
            <v>0</v>
          </cell>
          <cell r="AF107">
            <v>0</v>
          </cell>
          <cell r="AL107">
            <v>2037.4972688231064</v>
          </cell>
          <cell r="AM107" t="str">
            <v>t</v>
          </cell>
          <cell r="AN107">
            <v>2037.4972688231064</v>
          </cell>
          <cell r="AO107" t="str">
            <v>t</v>
          </cell>
          <cell r="AP107">
            <v>2037.4972688231064</v>
          </cell>
          <cell r="AR107">
            <v>2037.4972688231064</v>
          </cell>
        </row>
        <row r="108">
          <cell r="A108" t="str">
            <v>758TL</v>
          </cell>
          <cell r="B108" t="str">
            <v>Revenues from devaluation</v>
          </cell>
          <cell r="C108">
            <v>0</v>
          </cell>
          <cell r="D108">
            <v>0</v>
          </cell>
          <cell r="E108">
            <v>0</v>
          </cell>
          <cell r="G108">
            <v>0</v>
          </cell>
          <cell r="J108">
            <v>0</v>
          </cell>
          <cell r="M108">
            <v>0</v>
          </cell>
          <cell r="P108">
            <v>1939651</v>
          </cell>
          <cell r="S108">
            <v>1939651</v>
          </cell>
          <cell r="V108">
            <v>1939651</v>
          </cell>
          <cell r="X108">
            <v>1939651</v>
          </cell>
          <cell r="Z108">
            <v>0</v>
          </cell>
          <cell r="AB108">
            <v>0</v>
          </cell>
          <cell r="AD108">
            <v>0</v>
          </cell>
          <cell r="AF108">
            <v>0</v>
          </cell>
          <cell r="AL108">
            <v>1939651</v>
          </cell>
          <cell r="AM108" t="str">
            <v>t</v>
          </cell>
          <cell r="AN108">
            <v>1939651</v>
          </cell>
          <cell r="AO108" t="str">
            <v>t</v>
          </cell>
          <cell r="AP108">
            <v>1939651</v>
          </cell>
          <cell r="AR108">
            <v>1939651</v>
          </cell>
        </row>
        <row r="109">
          <cell r="A109" t="str">
            <v>765</v>
          </cell>
          <cell r="B109" t="str">
            <v>Foreign exchange gains</v>
          </cell>
          <cell r="C109">
            <v>38228.385965395806</v>
          </cell>
          <cell r="D109">
            <v>38228.385965395806</v>
          </cell>
          <cell r="E109">
            <v>249669.58874000001</v>
          </cell>
          <cell r="G109">
            <v>249669.58874000001</v>
          </cell>
          <cell r="J109">
            <v>0</v>
          </cell>
          <cell r="M109">
            <v>0</v>
          </cell>
          <cell r="P109">
            <v>1867.8540467424464</v>
          </cell>
          <cell r="Q109" t="str">
            <v>F-9</v>
          </cell>
          <cell r="S109">
            <v>1867.8540467424464</v>
          </cell>
          <cell r="V109">
            <v>40096.240012138252</v>
          </cell>
          <cell r="W109" t="str">
            <v>t</v>
          </cell>
          <cell r="X109">
            <v>40096.240012138252</v>
          </cell>
          <cell r="Y109" t="str">
            <v>t</v>
          </cell>
          <cell r="Z109">
            <v>0</v>
          </cell>
          <cell r="AB109">
            <v>0</v>
          </cell>
          <cell r="AD109">
            <v>0</v>
          </cell>
          <cell r="AF109">
            <v>0</v>
          </cell>
          <cell r="AL109">
            <v>40096.240012138252</v>
          </cell>
          <cell r="AM109" t="str">
            <v>t</v>
          </cell>
          <cell r="AN109">
            <v>40096.240012138252</v>
          </cell>
          <cell r="AO109" t="str">
            <v>t</v>
          </cell>
          <cell r="AP109">
            <v>40096.240012138252</v>
          </cell>
          <cell r="AR109">
            <v>40096.240012138252</v>
          </cell>
        </row>
        <row r="110">
          <cell r="A110" t="str">
            <v>766</v>
          </cell>
          <cell r="B110" t="str">
            <v>Interest income</v>
          </cell>
          <cell r="C110">
            <v>7023.028903690094</v>
          </cell>
          <cell r="D110">
            <v>7023.028903690094</v>
          </cell>
          <cell r="E110">
            <v>45867.401770000004</v>
          </cell>
          <cell r="G110">
            <v>45867.401770000004</v>
          </cell>
          <cell r="J110">
            <v>0</v>
          </cell>
          <cell r="M110">
            <v>0</v>
          </cell>
          <cell r="P110">
            <v>1622.8462298910799</v>
          </cell>
          <cell r="Q110" t="str">
            <v>F-9</v>
          </cell>
          <cell r="S110">
            <v>1622.8462298910799</v>
          </cell>
          <cell r="V110">
            <v>8645.8751335811739</v>
          </cell>
          <cell r="W110" t="str">
            <v>t</v>
          </cell>
          <cell r="X110">
            <v>8645.8751335811739</v>
          </cell>
          <cell r="Y110" t="str">
            <v>t</v>
          </cell>
          <cell r="Z110">
            <v>0</v>
          </cell>
          <cell r="AB110">
            <v>0</v>
          </cell>
          <cell r="AD110">
            <v>0</v>
          </cell>
          <cell r="AF110">
            <v>0</v>
          </cell>
          <cell r="AL110">
            <v>8645.8751335811739</v>
          </cell>
          <cell r="AM110" t="str">
            <v>t</v>
          </cell>
          <cell r="AN110">
            <v>8645.8751335811739</v>
          </cell>
          <cell r="AO110" t="str">
            <v>t</v>
          </cell>
          <cell r="AP110">
            <v>8645.8751335811739</v>
          </cell>
          <cell r="AR110">
            <v>8645.8751335811739</v>
          </cell>
        </row>
        <row r="111">
          <cell r="A111" t="str">
            <v>767</v>
          </cell>
          <cell r="B111" t="str">
            <v>Discount received</v>
          </cell>
          <cell r="C111">
            <v>20532.633293523199</v>
          </cell>
          <cell r="D111">
            <v>20532.633293523199</v>
          </cell>
          <cell r="E111">
            <v>134098.62804000001</v>
          </cell>
          <cell r="G111">
            <v>134098.62804000001</v>
          </cell>
          <cell r="J111">
            <v>0</v>
          </cell>
          <cell r="M111">
            <v>0</v>
          </cell>
          <cell r="P111">
            <v>3284.4343581955291</v>
          </cell>
          <cell r="Q111" t="str">
            <v>F-9</v>
          </cell>
          <cell r="S111">
            <v>3284.4343581955291</v>
          </cell>
          <cell r="V111">
            <v>23817.067651718728</v>
          </cell>
          <cell r="W111" t="str">
            <v>t</v>
          </cell>
          <cell r="X111">
            <v>23817.067651718728</v>
          </cell>
          <cell r="Y111" t="str">
            <v>t</v>
          </cell>
          <cell r="Z111">
            <v>0</v>
          </cell>
          <cell r="AB111">
            <v>0</v>
          </cell>
          <cell r="AD111">
            <v>0</v>
          </cell>
          <cell r="AF111">
            <v>0</v>
          </cell>
          <cell r="AL111">
            <v>23817.067651718728</v>
          </cell>
          <cell r="AM111" t="str">
            <v>t</v>
          </cell>
          <cell r="AN111">
            <v>23817.067651718728</v>
          </cell>
          <cell r="AO111" t="str">
            <v>t</v>
          </cell>
          <cell r="AP111">
            <v>23817.067651718728</v>
          </cell>
          <cell r="AR111">
            <v>23817.067651718728</v>
          </cell>
        </row>
        <row r="112">
          <cell r="A112" t="str">
            <v>7711</v>
          </cell>
          <cell r="B112" t="str">
            <v>Penalties and damages</v>
          </cell>
          <cell r="C112">
            <v>4205.5563435920994</v>
          </cell>
          <cell r="D112">
            <v>4205.5563435920994</v>
          </cell>
          <cell r="E112">
            <v>27466.48848</v>
          </cell>
          <cell r="G112">
            <v>27466.48848</v>
          </cell>
          <cell r="J112">
            <v>0</v>
          </cell>
          <cell r="M112">
            <v>0</v>
          </cell>
          <cell r="P112">
            <v>528.31044876848046</v>
          </cell>
          <cell r="Q112" t="str">
            <v>F-9</v>
          </cell>
          <cell r="S112">
            <v>528.31044876848046</v>
          </cell>
          <cell r="V112">
            <v>4733.8667923605799</v>
          </cell>
          <cell r="W112" t="str">
            <v>t</v>
          </cell>
          <cell r="X112">
            <v>4733.8667923605799</v>
          </cell>
          <cell r="Y112" t="str">
            <v>t</v>
          </cell>
          <cell r="Z112">
            <v>0</v>
          </cell>
          <cell r="AB112">
            <v>0</v>
          </cell>
          <cell r="AD112">
            <v>0</v>
          </cell>
          <cell r="AF112">
            <v>0</v>
          </cell>
          <cell r="AL112">
            <v>4733.8667923605799</v>
          </cell>
          <cell r="AM112" t="str">
            <v>t</v>
          </cell>
          <cell r="AN112">
            <v>4733.8667923605799</v>
          </cell>
          <cell r="AO112" t="str">
            <v>t</v>
          </cell>
          <cell r="AP112">
            <v>4733.8667923605799</v>
          </cell>
          <cell r="AR112">
            <v>4733.8667923605799</v>
          </cell>
        </row>
        <row r="113">
          <cell r="A113" t="str">
            <v>7718</v>
          </cell>
          <cell r="B113" t="str">
            <v>Other extraordinary administrative revenues</v>
          </cell>
          <cell r="C113">
            <v>22249.720764048401</v>
          </cell>
          <cell r="D113">
            <v>22249.720764048401</v>
          </cell>
          <cell r="E113">
            <v>145312.92631000013</v>
          </cell>
          <cell r="G113">
            <v>145312.92631000013</v>
          </cell>
          <cell r="J113">
            <v>0</v>
          </cell>
          <cell r="M113">
            <v>0</v>
          </cell>
          <cell r="P113">
            <v>3704.1925706812981</v>
          </cell>
          <cell r="Q113" t="str">
            <v>F-9</v>
          </cell>
          <cell r="S113">
            <v>3704.1925706812981</v>
          </cell>
          <cell r="V113">
            <v>25953.913334729699</v>
          </cell>
          <cell r="W113" t="str">
            <v>t</v>
          </cell>
          <cell r="X113">
            <v>25953.913334729699</v>
          </cell>
          <cell r="Y113" t="str">
            <v>t</v>
          </cell>
          <cell r="Z113">
            <v>0</v>
          </cell>
          <cell r="AB113">
            <v>0</v>
          </cell>
          <cell r="AD113">
            <v>0</v>
          </cell>
          <cell r="AF113">
            <v>0</v>
          </cell>
          <cell r="AL113">
            <v>25953.913334729699</v>
          </cell>
          <cell r="AM113" t="str">
            <v>t</v>
          </cell>
          <cell r="AN113">
            <v>25953.913334729699</v>
          </cell>
          <cell r="AO113" t="str">
            <v>t</v>
          </cell>
          <cell r="AP113">
            <v>25953.913334729699</v>
          </cell>
          <cell r="AR113">
            <v>25953.913334729699</v>
          </cell>
        </row>
        <row r="114">
          <cell r="A114" t="str">
            <v>7812</v>
          </cell>
          <cell r="B114" t="str">
            <v>Write back of provisions for risks and charges</v>
          </cell>
          <cell r="C114">
            <v>90276.957144388303</v>
          </cell>
          <cell r="D114">
            <v>90276.957144388303</v>
          </cell>
          <cell r="E114">
            <v>589598.80711000005</v>
          </cell>
          <cell r="G114">
            <v>589598.80711000005</v>
          </cell>
          <cell r="J114">
            <v>0</v>
          </cell>
          <cell r="M114">
            <v>0</v>
          </cell>
          <cell r="P114">
            <v>10805.008491803819</v>
          </cell>
          <cell r="Q114" t="str">
            <v>F-9</v>
          </cell>
          <cell r="S114">
            <v>10805.008491803819</v>
          </cell>
          <cell r="V114">
            <v>101081.96563619212</v>
          </cell>
          <cell r="W114" t="str">
            <v>t</v>
          </cell>
          <cell r="X114">
            <v>101081.96563619212</v>
          </cell>
          <cell r="Y114" t="str">
            <v>t</v>
          </cell>
          <cell r="Z114">
            <v>0</v>
          </cell>
          <cell r="AB114">
            <v>0</v>
          </cell>
          <cell r="AD114">
            <v>0</v>
          </cell>
          <cell r="AF114">
            <v>0</v>
          </cell>
          <cell r="AL114">
            <v>101081.96563619212</v>
          </cell>
          <cell r="AM114" t="str">
            <v>t</v>
          </cell>
          <cell r="AN114">
            <v>101081.96563619212</v>
          </cell>
          <cell r="AO114" t="str">
            <v>t</v>
          </cell>
          <cell r="AP114">
            <v>101081.96563619212</v>
          </cell>
          <cell r="AR114">
            <v>101081.96563619212</v>
          </cell>
        </row>
        <row r="115">
          <cell r="A115" t="str">
            <v>Total 2</v>
          </cell>
          <cell r="C115">
            <v>13482001.760202112</v>
          </cell>
          <cell r="D115">
            <v>13482001.760202112</v>
          </cell>
          <cell r="E115">
            <v>88050953.495879993</v>
          </cell>
          <cell r="F115" t="str">
            <v>t</v>
          </cell>
          <cell r="G115">
            <v>88050953.495879993</v>
          </cell>
          <cell r="H115" t="str">
            <v>t</v>
          </cell>
          <cell r="J115">
            <v>0</v>
          </cell>
          <cell r="M115">
            <v>0</v>
          </cell>
          <cell r="P115">
            <v>6680048.8857387407</v>
          </cell>
          <cell r="Q115" t="str">
            <v>t</v>
          </cell>
          <cell r="S115">
            <v>6680049</v>
          </cell>
          <cell r="T115" t="str">
            <v>t</v>
          </cell>
          <cell r="V115">
            <v>20162051</v>
          </cell>
          <cell r="X115">
            <v>20162051</v>
          </cell>
          <cell r="Z115">
            <v>0</v>
          </cell>
          <cell r="AB115">
            <v>0</v>
          </cell>
          <cell r="AD115">
            <v>30163</v>
          </cell>
          <cell r="AF115">
            <v>30163</v>
          </cell>
          <cell r="AH115">
            <v>-58516</v>
          </cell>
          <cell r="AJ115">
            <v>-58516</v>
          </cell>
          <cell r="AL115">
            <v>20133697</v>
          </cell>
          <cell r="AN115">
            <v>20133697</v>
          </cell>
          <cell r="AP115">
            <v>20133697</v>
          </cell>
          <cell r="AR115">
            <v>20133697</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уппы ОС"/>
      <sheetName val="XLR_NoRangeSheet"/>
      <sheetName val="Свод"/>
      <sheetName val="Сумм"/>
      <sheetName val="АНАЛИТ"/>
      <sheetName val="Данные для расчета"/>
      <sheetName val="Взз"/>
      <sheetName val="DB2002"/>
      <sheetName val="ВСЕГО  2010"/>
      <sheetName val="КлассЗСМК"/>
      <sheetName val="A5 SAD turn around affect"/>
      <sheetName val="FX"/>
      <sheetName val="База"/>
      <sheetName val="Cover"/>
      <sheetName val="Data USA Cdn$"/>
      <sheetName val="Data USA US$"/>
      <sheetName val="i2"/>
      <sheetName val="КлассНТМК"/>
      <sheetName val="payments"/>
      <sheetName val="Data"/>
      <sheetName val="Rate"/>
      <sheetName val="Rates"/>
      <sheetName val="INFO"/>
      <sheetName val="Группы ОС1"/>
      <sheetName val="04b"/>
      <sheetName val="Bankruptcies"/>
      <sheetName val="Sheet1"/>
      <sheetName val="AlbPrint"/>
    </sheetNames>
    <sheetDataSet>
      <sheetData sheetId="0" refreshError="1"/>
      <sheetData sheetId="1" refreshError="1">
        <row r="8">
          <cell r="B8">
            <v>599213854</v>
          </cell>
          <cell r="C8">
            <v>192244334</v>
          </cell>
          <cell r="D8">
            <v>155945342</v>
          </cell>
          <cell r="E8">
            <v>1115927132</v>
          </cell>
          <cell r="F8">
            <v>63355957</v>
          </cell>
          <cell r="G8">
            <v>324372</v>
          </cell>
          <cell r="H8">
            <v>2862859</v>
          </cell>
          <cell r="I8">
            <v>3598165</v>
          </cell>
          <cell r="J8">
            <v>-1140845884.4300001</v>
          </cell>
          <cell r="K8">
            <v>0</v>
          </cell>
          <cell r="L8">
            <v>0</v>
          </cell>
          <cell r="M8">
            <v>429897331.35000002</v>
          </cell>
          <cell r="N8">
            <v>641680559</v>
          </cell>
          <cell r="O8">
            <v>146974435</v>
          </cell>
          <cell r="P8">
            <v>156696135</v>
          </cell>
          <cell r="Q8">
            <v>1312611786</v>
          </cell>
          <cell r="R8">
            <v>67260138</v>
          </cell>
          <cell r="S8">
            <v>259721</v>
          </cell>
          <cell r="T8">
            <v>2592735</v>
          </cell>
          <cell r="U8">
            <v>3335870</v>
          </cell>
          <cell r="V8">
            <v>-1114198687.6500001</v>
          </cell>
          <cell r="W8">
            <v>0</v>
          </cell>
          <cell r="X8">
            <v>0</v>
          </cell>
          <cell r="Y8">
            <v>321523742.06</v>
          </cell>
          <cell r="Z8">
            <v>50441435.869999997</v>
          </cell>
          <cell r="AA8">
            <v>44849590.82</v>
          </cell>
          <cell r="AB8">
            <v>1472964897.79</v>
          </cell>
          <cell r="AC8">
            <v>1583586024.23</v>
          </cell>
          <cell r="AD8">
            <v>0</v>
          </cell>
          <cell r="AE8">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O_budzet_97"/>
      <sheetName val="Mapa"/>
      <sheetName val="Revenues95_97"/>
      <sheetName val="Factors 97 (2)"/>
      <sheetName val="Factors 97"/>
      <sheetName val="Factors_97_(2)"/>
      <sheetName val="Factors_97"/>
      <sheetName val="Factors_97_(2)1"/>
      <sheetName val="Factors_971"/>
      <sheetName val="Factors_97_(2)2"/>
      <sheetName val="Factors_972"/>
      <sheetName val="Factors_97_(2)3"/>
      <sheetName val="Factors_973"/>
      <sheetName val="Factors_97_(2)4"/>
      <sheetName val="Factors_974"/>
      <sheetName val="Factors_97_(2)5"/>
      <sheetName val="Factors_975"/>
      <sheetName val="B7a.Classifications"/>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val"/>
      <sheetName val="ICO"/>
      <sheetName val="CIT"/>
      <sheetName val="TB Q4 2010"/>
      <sheetName val="Timely diff 2009"/>
      <sheetName val="Acc. 628.02"/>
      <sheetName val="Check Forex"/>
      <sheetName val="Ageing Q4 2010"/>
      <sheetName val="Loans"/>
      <sheetName val="SCH"/>
      <sheetName val="Cover"/>
      <sheetName val="Intercompanies"/>
      <sheetName val="UniCredit Group"/>
      <sheetName val="Guidelines"/>
      <sheetName val="reconciliation Salden_GL"/>
      <sheetName val="628.24"/>
      <sheetName val="Salden_GL"/>
      <sheetName val="Intangible Assets"/>
      <sheetName val="Tangible Assets"/>
      <sheetName val="IC Investments"/>
      <sheetName val="Other Financial Assets"/>
      <sheetName val="IC Receivables"/>
      <sheetName val="IC Payables"/>
      <sheetName val="IC Income-Expense"/>
      <sheetName val="BANKS"/>
      <sheetName val="Provisions"/>
      <sheetName val="Equity"/>
      <sheetName val="Other informat"/>
      <sheetName val="receivables details 2006"/>
      <sheetName val="Others"/>
      <sheetName val="receivables details"/>
      <sheetName val="cash flow"/>
      <sheetName val="Deferred taxes"/>
      <sheetName val="TAX Reconciliation"/>
      <sheetName val="IAS Adjustments"/>
      <sheetName val="Error report"/>
      <sheetName val="Autobil-module"/>
      <sheetName val="Autobil-info"/>
    </sheetNames>
    <sheetDataSet>
      <sheetData sheetId="0">
        <row r="282">
          <cell r="E282">
            <v>87255.48</v>
          </cell>
        </row>
      </sheetData>
      <sheetData sheetId="1">
        <row r="3">
          <cell r="B3">
            <v>4.2847999999999997</v>
          </cell>
        </row>
      </sheetData>
      <sheetData sheetId="2" refreshError="1"/>
      <sheetData sheetId="3">
        <row r="1">
          <cell r="A1" t="str">
            <v>BBP Leasing S.A.</v>
          </cell>
        </row>
      </sheetData>
      <sheetData sheetId="4" refreshError="1"/>
      <sheetData sheetId="5">
        <row r="4">
          <cell r="E4">
            <v>8263.6</v>
          </cell>
        </row>
      </sheetData>
      <sheetData sheetId="6" refreshError="1"/>
      <sheetData sheetId="7">
        <row r="155">
          <cell r="I155">
            <v>84675.02</v>
          </cell>
        </row>
      </sheetData>
      <sheetData sheetId="8">
        <row r="267">
          <cell r="D267">
            <v>-538456.37</v>
          </cell>
        </row>
      </sheetData>
      <sheetData sheetId="9">
        <row r="42">
          <cell r="C42">
            <v>-132893.45999999903</v>
          </cell>
        </row>
      </sheetData>
      <sheetData sheetId="10">
        <row r="17">
          <cell r="D17" t="str">
            <v>S.C. BBP Leasing S.R.L.</v>
          </cell>
        </row>
        <row r="26">
          <cell r="D26">
            <v>0.16</v>
          </cell>
        </row>
        <row r="27">
          <cell r="D27">
            <v>0.16</v>
          </cell>
        </row>
      </sheetData>
      <sheetData sheetId="11" refreshError="1"/>
      <sheetData sheetId="12" refreshError="1"/>
      <sheetData sheetId="13" refreshError="1"/>
      <sheetData sheetId="14" refreshError="1"/>
      <sheetData sheetId="15" refreshError="1"/>
      <sheetData sheetId="16"/>
      <sheetData sheetId="17">
        <row r="35">
          <cell r="AE35">
            <v>0</v>
          </cell>
        </row>
      </sheetData>
      <sheetData sheetId="18">
        <row r="65">
          <cell r="AW65">
            <v>-3429364.1999999969</v>
          </cell>
        </row>
      </sheetData>
      <sheetData sheetId="19">
        <row r="379">
          <cell r="I379">
            <v>0</v>
          </cell>
        </row>
      </sheetData>
      <sheetData sheetId="20">
        <row r="70">
          <cell r="I70">
            <v>0</v>
          </cell>
        </row>
      </sheetData>
      <sheetData sheetId="21">
        <row r="76">
          <cell r="I76">
            <v>0</v>
          </cell>
        </row>
      </sheetData>
      <sheetData sheetId="22">
        <row r="76">
          <cell r="I76">
            <v>156.62000000001717</v>
          </cell>
        </row>
      </sheetData>
      <sheetData sheetId="23" refreshError="1"/>
      <sheetData sheetId="24" refreshError="1"/>
      <sheetData sheetId="25">
        <row r="17">
          <cell r="H17">
            <v>5500</v>
          </cell>
        </row>
      </sheetData>
      <sheetData sheetId="26">
        <row r="11">
          <cell r="H11">
            <v>0</v>
          </cell>
        </row>
      </sheetData>
      <sheetData sheetId="27">
        <row r="511">
          <cell r="I511">
            <v>-1030121.8425559925</v>
          </cell>
        </row>
      </sheetData>
      <sheetData sheetId="28" refreshError="1"/>
      <sheetData sheetId="29" refreshError="1"/>
      <sheetData sheetId="30">
        <row r="29">
          <cell r="AE29" t="str">
            <v>Kautionen / deposits</v>
          </cell>
        </row>
        <row r="30">
          <cell r="AE30" t="str">
            <v>Bankgarantien / bank guarantees</v>
          </cell>
        </row>
        <row r="31">
          <cell r="AE31" t="str">
            <v>Firmengarantie / company guarantee</v>
          </cell>
        </row>
        <row r="32">
          <cell r="AE32" t="str">
            <v>sonstige / other</v>
          </cell>
        </row>
        <row r="33">
          <cell r="AE33" t="str">
            <v>keine / none</v>
          </cell>
        </row>
      </sheetData>
      <sheetData sheetId="31" refreshError="1"/>
      <sheetData sheetId="32" refreshError="1"/>
      <sheetData sheetId="33" refreshError="1"/>
      <sheetData sheetId="34">
        <row r="11">
          <cell r="C11">
            <v>1883945.9900000016</v>
          </cell>
        </row>
      </sheetData>
      <sheetData sheetId="35" refreshError="1"/>
      <sheetData sheetId="36" refreshError="1"/>
      <sheetData sheetId="37"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easing approval"/>
      <sheetName val="MBL April 2009"/>
      <sheetName val="MBL DD"/>
      <sheetName val="Rent Roll - March 2009"/>
      <sheetName val="Tenant Rollover - March 2009"/>
      <sheetName val="Rent Security Summary-H1 (Dep)"/>
      <sheetName val="Rent Security Summary-H1 (BG)"/>
      <sheetName val="Sheet3"/>
      <sheetName val="Sheet6"/>
      <sheetName val="CCS_Tenant approval workbook - "/>
      <sheetName val="ICO_budzet_97"/>
      <sheetName val="B7a.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C6" t="str">
            <v>Strong Keep</v>
          </cell>
        </row>
      </sheetData>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一覧"/>
      <sheetName val="印刷外（タイトル）"/>
      <sheetName val="Dep.TRII"/>
    </sheetNames>
    <sheetDataSet>
      <sheetData sheetId="0"/>
      <sheetData sheetId="1" refreshError="1"/>
      <sheetData sheetId="2"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articipation"/>
      <sheetName val="assets"/>
      <sheetName val="liabilities"/>
      <sheetName val="profit&amp;loss"/>
      <sheetName val="additional info"/>
      <sheetName val="derivatives"/>
      <sheetName val="risk assets"/>
      <sheetName val="offbalance"/>
      <sheetName val="offbalance2"/>
      <sheetName val="consolidation"/>
      <sheetName val="ownfunds"/>
      <sheetName val="gva"/>
      <sheetName val="openpos"/>
      <sheetName val="tradingbook"/>
      <sheetName val="transfer"/>
      <sheetName val="translation"/>
      <sheetName val="positions"/>
      <sheetName val="stat_salarii"/>
      <sheetName val="CUPRINS "/>
    </sheetNames>
    <sheetDataSet>
      <sheetData sheetId="0" refreshError="1">
        <row r="84">
          <cell r="AP8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
      <sheetName val="Summary"/>
      <sheetName val="Listeds overview"/>
      <sheetName val="Reconciliation FY18-FY19"/>
      <sheetName val="Additional for 2019"/>
      <sheetName val="Dividends master"/>
      <sheetName val="ECB GBP EUR Daily"/>
      <sheetName val="Computation"/>
      <sheetName val="Dividends data"/>
      <sheetName val="Barclays trades"/>
      <sheetName val="GSI trades"/>
      <sheetName val="Computation prior periods"/>
      <sheetName val="divid reco IFRS"/>
      <sheetName val="REITs"/>
      <sheetName val="Divids FY1819"/>
      <sheetName val="Dividend research"/>
      <sheetName val="Eurocommerical"/>
      <sheetName val="British Land"/>
      <sheetName val="Land Securities"/>
      <sheetName val="Empiric"/>
      <sheetName val="Primary Health"/>
      <sheetName val="PRS REIT"/>
      <sheetName val="Real Estate Credit"/>
      <sheetName val="Target"/>
      <sheetName val="Tritax"/>
      <sheetName val="Confinimmo"/>
      <sheetName val="Intervest"/>
      <sheetName val="Klepierre"/>
      <sheetName val="Mercialys"/>
      <sheetName val="Unibail"/>
      <sheetName val="LXI REIT"/>
      <sheetName val="Covivio"/>
      <sheetName val="Hufvudstaden"/>
      <sheetName val="Avaliable cash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gResearchPubStorageWorksheet"/>
      <sheetName val="Summary"/>
      <sheetName val="Margin accounts"/>
      <sheetName val="FX"/>
      <sheetName val="LI FP Equity"/>
      <sheetName val="URW NA Equity"/>
      <sheetName val="LAND LN Equity"/>
      <sheetName val="BLND LN Equity"/>
      <sheetName val="COFB BB Equity"/>
      <sheetName val="BBOX LN Equity"/>
      <sheetName val="LXI LN Equity"/>
      <sheetName val="RECI LN Equity"/>
      <sheetName val="PRSR LN Equity"/>
      <sheetName val="INTO BB Equity"/>
      <sheetName val="ESP LN Equity"/>
      <sheetName val="PHP LN Equity"/>
      <sheetName val="THRL LN Equity"/>
      <sheetName val="EPRA"/>
    </sheetNames>
    <sheetDataSet>
      <sheetData sheetId="0"/>
      <sheetData sheetId="1">
        <row r="2">
          <cell r="AA2" t="str">
            <v>Price to book</v>
          </cell>
          <cell r="AB2" t="str">
            <v>12 month trailing EPS (local)</v>
          </cell>
          <cell r="AC2" t="str">
            <v>30 day average volume</v>
          </cell>
          <cell r="AD2" t="str">
            <v>Days to dispose at 10% volume</v>
          </cell>
          <cell r="AE2" t="str">
            <v>Barclays LTV</v>
          </cell>
          <cell r="AF2" t="str">
            <v>Barclays 
overdraft</v>
          </cell>
        </row>
        <row r="3">
          <cell r="Z3">
            <v>3056263.2288000002</v>
          </cell>
          <cell r="AA3">
            <v>1.0180497896771541</v>
          </cell>
          <cell r="AB3">
            <v>1.3062909999999999</v>
          </cell>
          <cell r="AC3">
            <v>737245.1</v>
          </cell>
          <cell r="AD3">
            <v>23</v>
          </cell>
          <cell r="AE3">
            <v>0</v>
          </cell>
          <cell r="AF3">
            <v>0</v>
          </cell>
        </row>
        <row r="4">
          <cell r="Z4">
            <v>1248060.0409199998</v>
          </cell>
          <cell r="AA4">
            <v>0.70696910178626537</v>
          </cell>
          <cell r="AB4">
            <v>11.294044</v>
          </cell>
          <cell r="AC4">
            <v>442768.53333333333</v>
          </cell>
          <cell r="AD4">
            <v>3</v>
          </cell>
          <cell r="AE4">
            <v>0</v>
          </cell>
          <cell r="AF4">
            <v>0</v>
          </cell>
        </row>
        <row r="5">
          <cell r="Z5">
            <v>182520.626112</v>
          </cell>
          <cell r="AA5">
            <v>0.74654867256637159</v>
          </cell>
          <cell r="AB5">
            <v>-41.627000000000002</v>
          </cell>
          <cell r="AC5">
            <v>2047605.5</v>
          </cell>
          <cell r="AD5">
            <v>3</v>
          </cell>
          <cell r="AE5">
            <v>0.7</v>
          </cell>
          <cell r="AF5">
            <v>4427031.0611983798</v>
          </cell>
        </row>
        <row r="6">
          <cell r="Z6">
            <v>177720.32903625001</v>
          </cell>
          <cell r="AA6">
            <v>0.70086641361293645</v>
          </cell>
          <cell r="AB6">
            <v>-68.186199999999999</v>
          </cell>
          <cell r="AC6">
            <v>3052741.4333333331</v>
          </cell>
          <cell r="AD6">
            <v>3</v>
          </cell>
          <cell r="AE6">
            <v>0.7</v>
          </cell>
          <cell r="AF6">
            <v>3897043.1445020963</v>
          </cell>
        </row>
        <row r="7">
          <cell r="Z7">
            <v>423819.41800000001</v>
          </cell>
          <cell r="AA7">
            <v>1.5141714969774351</v>
          </cell>
          <cell r="AB7">
            <v>5.5292410000000007</v>
          </cell>
          <cell r="AC7">
            <v>30667.333333333332</v>
          </cell>
          <cell r="AD7">
            <v>30</v>
          </cell>
          <cell r="AE7">
            <v>0</v>
          </cell>
          <cell r="AF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ken"/>
      <sheetName val="Grafiken Basis"/>
      <sheetName val="Budget '02"/>
      <sheetName val="Konsolidierung"/>
      <sheetName val="Datenerhebung Anfang"/>
      <sheetName val="Immo BV"/>
      <sheetName val="BBC"/>
      <sheetName val="IBC"/>
      <sheetName val="Hungary Kft."/>
      <sheetName val="Delta Park a.s."/>
      <sheetName val="Doratus"/>
      <sheetName val="Ren. Tower"/>
      <sheetName val="Immo AG"/>
      <sheetName val="CAIAFB"/>
      <sheetName val="MI"/>
      <sheetName val="Muthg."/>
      <sheetName val="COBB"/>
      <sheetName val="Datenerhebung Ende"/>
      <sheetName val="Fixwerte"/>
      <sheetName val="Listen"/>
      <sheetName val="Fra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2">
          <cell r="A2" t="str">
            <v>HUN</v>
          </cell>
        </row>
        <row r="3">
          <cell r="A3" t="str">
            <v>POL</v>
          </cell>
        </row>
        <row r="4">
          <cell r="A4" t="str">
            <v>CZS</v>
          </cell>
        </row>
        <row r="5">
          <cell r="A5" t="str">
            <v>SLK</v>
          </cell>
        </row>
        <row r="6">
          <cell r="A6" t="str">
            <v>SLV</v>
          </cell>
        </row>
        <row r="7">
          <cell r="A7" t="str">
            <v>ROM</v>
          </cell>
        </row>
        <row r="8">
          <cell r="A8" t="str">
            <v>BUL</v>
          </cell>
        </row>
        <row r="9">
          <cell r="A9" t="str">
            <v>D</v>
          </cell>
        </row>
        <row r="10">
          <cell r="A10" t="str">
            <v>CH</v>
          </cell>
        </row>
        <row r="11">
          <cell r="A11" t="str">
            <v>I</v>
          </cell>
        </row>
      </sheetData>
      <sheetData sheetId="20"/>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deliverables"/>
      <sheetName val="MAS timetable"/>
      <sheetName val="Variations"/>
      <sheetName val="Comm loans agreed MAS"/>
      <sheetName val="PRINT for Board"/>
      <sheetName val="MANCO TB"/>
      <sheetName val="PkMezz TB"/>
      <sheetName val="Consolidated "/>
      <sheetName val="DISTRIBUTION"/>
      <sheetName val="loan to fund"/>
      <sheetName val="PIM MEZ"/>
      <sheetName val="Distrib detail"/>
      <sheetName val="31 12 2017"/>
      <sheetName val="Sheet1"/>
      <sheetName val="Sheet2"/>
      <sheetName val="13.Budget versus actual"/>
      <sheetName val="LoanScheduleNEW"/>
      <sheetName val="Notes-&gt;"/>
      <sheetName val="1. Rent"/>
      <sheetName val="2. Service Charge"/>
      <sheetName val="3. Expenses"/>
      <sheetName val="4. Financing"/>
      <sheetName val="5. Tax"/>
      <sheetName val="6. Investment Property"/>
      <sheetName val="7. Receivables"/>
      <sheetName val="8. Payables"/>
      <sheetName val="9. Financial Instruments"/>
      <sheetName val="10. Bank Debt "/>
      <sheetName val="12. Cashflow statement"/>
      <sheetName val="CF wip"/>
      <sheetName val="11. LT Borrowing"/>
      <sheetName val="14. Related parties"/>
      <sheetName val="16. Financial risk management"/>
      <sheetName val="17. Segmental reporting"/>
      <sheetName val="Disclosures --&gt;"/>
      <sheetName val="wip top rent june"/>
      <sheetName val="Financial investments"/>
      <sheetName val="18. Cap comms &amp; Sub events"/>
      <sheetName val="ErsteNoVaParkall"/>
      <sheetName val="ErsteRzbamortised cost"/>
      <sheetName val="OpeningTBs&gt;&gt;"/>
      <sheetName val="Militari FS"/>
      <sheetName val="Militari 05.07.18"/>
      <sheetName val="Arad FS"/>
      <sheetName val="Arad 30.11.18"/>
      <sheetName val="PK Red FS"/>
      <sheetName val="PK RED 28.02.19"/>
      <sheetName val="Baia Mare FS"/>
      <sheetName val="BM 28.02.19"/>
      <sheetName val="Roman FS"/>
      <sheetName val="Roman 28.02.19"/>
      <sheetName val="MAS_timetable"/>
      <sheetName val="Comm_loans_agreed_MAS"/>
      <sheetName val="PRINT_for_Board"/>
      <sheetName val="MANCO_TB"/>
      <sheetName val="PkMezz_TB"/>
      <sheetName val="Consolidated_"/>
      <sheetName val="loan_to_fund"/>
      <sheetName val="PIM_MEZ"/>
      <sheetName val="Distrib_detail"/>
      <sheetName val="31_12_2017"/>
      <sheetName val="13_Budget_versus_actual"/>
      <sheetName val="1__Rent"/>
      <sheetName val="2__Service_Charge"/>
      <sheetName val="3__Expenses"/>
      <sheetName val="4__Financing"/>
      <sheetName val="5__Tax"/>
      <sheetName val="6__Investment_Property"/>
      <sheetName val="7__Receivables"/>
      <sheetName val="8__Payables"/>
      <sheetName val="9__Financial_Instruments"/>
      <sheetName val="10__Bank_Debt_"/>
      <sheetName val="12__Cashflow_statement"/>
      <sheetName val="CF_wip"/>
      <sheetName val="11__LT_Borrowing"/>
      <sheetName val="14__Related_parties"/>
      <sheetName val="16__Financial_risk_management"/>
      <sheetName val="17__Segmental_reporting"/>
      <sheetName val="Disclosures_--&gt;"/>
      <sheetName val="wip_top_rent_june"/>
      <sheetName val="Financial_investments"/>
      <sheetName val="18__Cap_comms_&amp;_Sub_events"/>
      <sheetName val="ErsteRzbamortised_cost"/>
      <sheetName val="Militari_FS"/>
      <sheetName val="Militari_05_07_18"/>
      <sheetName val="Arad_FS"/>
      <sheetName val="Arad_30_11_18"/>
      <sheetName val="PK_Red_FS"/>
      <sheetName val="PK_RED_28_02_19"/>
      <sheetName val="Baia_Mare_FS"/>
      <sheetName val="BM_28_02_19"/>
      <sheetName val="Roman_FS"/>
      <sheetName val="Roman_28_02_19"/>
      <sheetName val="MAS_timetable1"/>
      <sheetName val="Comm_loans_agreed_MAS1"/>
      <sheetName val="PRINT_for_Board1"/>
      <sheetName val="MANCO_TB1"/>
      <sheetName val="PkMezz_TB1"/>
      <sheetName val="Consolidated_1"/>
      <sheetName val="loan_to_fund1"/>
      <sheetName val="PIM_MEZ1"/>
      <sheetName val="Distrib_detail1"/>
      <sheetName val="31_12_20171"/>
      <sheetName val="13_Budget_versus_actual1"/>
      <sheetName val="1__Rent1"/>
      <sheetName val="2__Service_Charge1"/>
      <sheetName val="3__Expenses1"/>
      <sheetName val="4__Financing1"/>
      <sheetName val="5__Tax1"/>
      <sheetName val="6__Investment_Property1"/>
      <sheetName val="7__Receivables1"/>
      <sheetName val="8__Payables1"/>
      <sheetName val="9__Financial_Instruments1"/>
      <sheetName val="10__Bank_Debt_1"/>
      <sheetName val="12__Cashflow_statement1"/>
      <sheetName val="CF_wip1"/>
      <sheetName val="11__LT_Borrowing1"/>
      <sheetName val="14__Related_parties1"/>
      <sheetName val="16__Financial_risk_management1"/>
      <sheetName val="17__Segmental_reporting1"/>
      <sheetName val="Disclosures_--&gt;1"/>
      <sheetName val="wip_top_rent_june1"/>
      <sheetName val="Financial_investments1"/>
      <sheetName val="18__Cap_comms_&amp;_Sub_events1"/>
      <sheetName val="ErsteRzbamortised_cost1"/>
      <sheetName val="Militari_FS1"/>
      <sheetName val="Militari_05_07_181"/>
      <sheetName val="Arad_FS1"/>
      <sheetName val="Arad_30_11_181"/>
      <sheetName val="PK_Red_FS1"/>
      <sheetName val="PK_RED_28_02_191"/>
      <sheetName val="Baia_Mare_FS1"/>
      <sheetName val="BM_28_02_191"/>
      <sheetName val="Roman_FS1"/>
      <sheetName val="Roman_28_02_191"/>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sheetData sheetId="39" refreshError="1"/>
      <sheetData sheetId="40" refreshError="1"/>
      <sheetData sheetId="41" refreshError="1"/>
      <sheetData sheetId="42"/>
      <sheetData sheetId="43"/>
      <sheetData sheetId="44" refreshError="1"/>
      <sheetData sheetId="45"/>
      <sheetData sheetId="46" refreshError="1"/>
      <sheetData sheetId="47"/>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Structure w. loans Inv RO"/>
      <sheetName val="Group accts details"/>
      <sheetName val="Investments Militari --&gt;"/>
      <sheetName val="MAS CEE Inv - PK CEE PIM Ltd"/>
      <sheetName val="PK CEE PIM - PK Mezz BV Mil"/>
      <sheetName val="PK Mezz BV - Land Dev Pr SRL"/>
      <sheetName val="MAS CEE Inv - PKM CEE Inv Ltd"/>
      <sheetName val="PKM CEE Inv Ltd - PKM Inv. Sarl"/>
      <sheetName val="PKM Inv sarl - Land Dev P equit"/>
      <sheetName val="MAS CEE Inv - PKM CEE Inv RO"/>
      <sheetName val="PKMCEEInvLtd - PKMInvSarl equit"/>
      <sheetName val="Investments Arad --&gt;"/>
      <sheetName val="MAS CEE Inv - PK CEE PIM"/>
      <sheetName val="PK CEE PIM - PK MEZZ (Arad)"/>
      <sheetName val="PK Mezz BV (Arad) - Mastweight"/>
      <sheetName val="Investments Kauflands--&gt;"/>
      <sheetName val="MAS CEE Inv - PKM CEEI VF draw"/>
      <sheetName val="PKM CEE Inv - PKM Inv Fin VF d "/>
      <sheetName val="MAS CEE Inv - PKM CEEI"/>
      <sheetName val="PKM CEE Inv Ltd - PKM I Sarl"/>
      <sheetName val="PKM Finance - PKM CEE Inv Ltd"/>
      <sheetName val="PKM Finance - PKM Inv Finance"/>
      <sheetName val="PKM Holdings Sarl - PKM Finance"/>
      <sheetName val="PKM Inv Finance - PK Mezz BV"/>
      <sheetName val="PK Mezz BV - PK Red SRL"/>
      <sheetName val="PK Mezz BV - PK Black SRL"/>
      <sheetName val="PK Mezz BV - PK Indigo SRL"/>
      <sheetName val="Closed--&gt;"/>
      <sheetName val="PK Mezz BV - Prime Kapital Dev "/>
      <sheetName val="MAS CEE Inv - PK CEE PIM Spark"/>
      <sheetName val="PK CEE PIM - PK MEZZ Spark"/>
      <sheetName val="PKM InvFin - PK Red SRL "/>
      <sheetName val="PKM InvFin - PK Black SRL"/>
      <sheetName val="PKM InvFin - PK Indigo SRL"/>
      <sheetName val="ALL Structure w. loans"/>
      <sheetName val="PK Mezz BV (Arad) - PKM Ariel"/>
      <sheetName val="PKM CEE Inv Ltd - PKM Inv Sarl"/>
      <sheetName val="MAS CEE Dev - PKM CEEI"/>
      <sheetName val="PKM Inv Fin - PK Red SRL"/>
      <sheetName val="PKM Inv Fin - PK Black SRL"/>
      <sheetName val="PKM Inv Fin - PK Indigo SRL"/>
      <sheetName val="PK Mezz BV - PK Red SRL (2)"/>
      <sheetName val="PK Mezz BV - PK Black SRL (2)"/>
      <sheetName val="PK Mezz BV - PK Indigo SRL (2)"/>
      <sheetName val="PK CEE PIM - PKM 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tting Report"/>
      <sheetName val="Vichy (res 30-06-00)"/>
      <sheetName val="Sheet3"/>
      <sheetName val="Vichy DGI 07022001"/>
      <sheetName val="Vichy_(res_30-06-00)"/>
      <sheetName val="Letting_Report"/>
      <sheetName val="Vichy_DGI_07022001"/>
      <sheetName val="Data"/>
      <sheetName val="Forecast and budget"/>
    </sheetNames>
    <sheetDataSet>
      <sheetData sheetId="0" refreshError="1"/>
      <sheetData sheetId="1"/>
      <sheetData sheetId="2" refreshError="1"/>
      <sheetData sheetId="3" refreshError="1"/>
      <sheetData sheetId="4"/>
      <sheetData sheetId="5"/>
      <sheetData sheetId="6"/>
      <sheetData sheetId="7" refreshError="1"/>
      <sheetData sheetId="8"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ОС RUS - ДВИЖЕНИЕ_Data"/>
      <sheetName val="Группы ОС"/>
      <sheetName val="ОС RUS - ДВИЖЕНИЕ"/>
      <sheetName val="КВ RUS - ДВИЖЕНИЕ_Data"/>
      <sheetName val="ОС GAAP NGW - ДВИЖЕНИЕ_Data"/>
      <sheetName val="ОС GAAP - ДВИЖЕНИЕ"/>
      <sheetName val="КВ GAAP - ДВИЖЕНИЕ_Data"/>
      <sheetName val="ОС GAAP - ДВИЖЕНИЕ_Data"/>
      <sheetName val="ОС GAAP NGW - ДВИЖЕНИЕ"/>
      <sheetName val="КВ RUS - ДВИЖЕНИЕ"/>
      <sheetName val="КВ GAAP NGW - ДВИЖЕНИЕ_Data"/>
      <sheetName val="КВ GAAP - ДВИЖЕНИЕ"/>
      <sheetName val="КВ GAAP NGW - ДВИЖЕНИЕ"/>
      <sheetName val="XLR_NoRangeSheet"/>
      <sheetName val="MASTER"/>
      <sheetName val="Data"/>
      <sheetName val="UNIT LEVEL"/>
      <sheetName val="HypVars"/>
      <sheetName val="Alb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0">
          <cell r="G10">
            <v>0</v>
          </cell>
        </row>
        <row r="11">
          <cell r="M11">
            <v>-19532764.43</v>
          </cell>
        </row>
      </sheetData>
      <sheetData sheetId="15" refreshError="1"/>
      <sheetData sheetId="16" refreshError="1"/>
      <sheetData sheetId="17" refreshError="1"/>
      <sheetData sheetId="18" refreshError="1"/>
      <sheetData sheetId="19"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ispErrData"/>
      <sheetName val="IS-Company"/>
      <sheetName val="CF-Company"/>
      <sheetName val="AccLedgers(month)"/>
      <sheetName val="AccLedgers(YTD)"/>
      <sheetName val="TB"/>
      <sheetName val="AjeList"/>
      <sheetName val="Subs_FBP"/>
      <sheetName val="diffs"/>
      <sheetName val="ExcessCash"/>
      <sheetName val="TB saga"/>
      <sheetName val="budget vs actual"/>
      <sheetName val="100 001"/>
      <sheetName val="budget rr"/>
      <sheetName val="Rent roll crt"/>
      <sheetName val="Validation"/>
      <sheetName val="Budget 2007 Totals "/>
    </sheetNames>
    <sheetDataSet>
      <sheetData sheetId="0"/>
      <sheetData sheetId="1"/>
      <sheetData sheetId="2"/>
      <sheetData sheetId="3"/>
      <sheetData sheetId="4"/>
      <sheetData sheetId="5"/>
      <sheetData sheetId="6">
        <row r="4">
          <cell r="C4" t="str">
            <v>14/100/001</v>
          </cell>
        </row>
        <row r="5">
          <cell r="C5" t="str">
            <v>14/100/003</v>
          </cell>
        </row>
        <row r="6">
          <cell r="C6" t="str">
            <v>14/100/004</v>
          </cell>
        </row>
        <row r="7">
          <cell r="C7" t="str">
            <v>14/100/002</v>
          </cell>
        </row>
        <row r="8">
          <cell r="C8" t="str">
            <v>14/100/005</v>
          </cell>
        </row>
        <row r="9">
          <cell r="C9" t="str">
            <v>14/100/006</v>
          </cell>
        </row>
        <row r="10">
          <cell r="C10" t="str">
            <v>14/105/003</v>
          </cell>
        </row>
        <row r="11">
          <cell r="C11" t="str">
            <v>14/105/004</v>
          </cell>
        </row>
        <row r="12">
          <cell r="C12" t="str">
            <v>14/105/007</v>
          </cell>
        </row>
        <row r="13">
          <cell r="C13" t="str">
            <v>14/105/005</v>
          </cell>
        </row>
        <row r="14">
          <cell r="C14" t="str">
            <v>14/105/006</v>
          </cell>
        </row>
        <row r="15">
          <cell r="C15" t="str">
            <v>14/105/008</v>
          </cell>
        </row>
        <row r="16">
          <cell r="C16" t="str">
            <v>14/105/010</v>
          </cell>
        </row>
        <row r="17">
          <cell r="C17" t="str">
            <v>14/105/009</v>
          </cell>
        </row>
        <row r="18">
          <cell r="C18" t="str">
            <v>14/200/003</v>
          </cell>
        </row>
        <row r="19">
          <cell r="C19" t="str">
            <v>14/200/004</v>
          </cell>
        </row>
        <row r="20">
          <cell r="C20" t="str">
            <v>14/200/007</v>
          </cell>
        </row>
        <row r="21">
          <cell r="C21" t="str">
            <v>14/200/005</v>
          </cell>
        </row>
        <row r="22">
          <cell r="C22" t="str">
            <v>14/200/006</v>
          </cell>
        </row>
        <row r="23">
          <cell r="C23" t="str">
            <v>14/200/010</v>
          </cell>
        </row>
        <row r="24">
          <cell r="C24" t="str">
            <v>14/200/009</v>
          </cell>
        </row>
        <row r="25">
          <cell r="C25" t="str">
            <v>14/210/010</v>
          </cell>
        </row>
        <row r="26">
          <cell r="C26" t="str">
            <v>14/210/012</v>
          </cell>
        </row>
        <row r="27">
          <cell r="C27" t="str">
            <v>14/210/022</v>
          </cell>
        </row>
        <row r="28">
          <cell r="C28" t="str">
            <v>14/210/025</v>
          </cell>
        </row>
        <row r="29">
          <cell r="C29" t="str">
            <v>14/210/027</v>
          </cell>
        </row>
        <row r="30">
          <cell r="C30" t="str">
            <v>14/210/030</v>
          </cell>
        </row>
        <row r="31">
          <cell r="C31" t="str">
            <v>14/210/031</v>
          </cell>
        </row>
        <row r="32">
          <cell r="C32" t="str">
            <v>14/210/028</v>
          </cell>
        </row>
        <row r="33">
          <cell r="C33" t="str">
            <v>14/210/099</v>
          </cell>
        </row>
        <row r="34">
          <cell r="C34" t="str">
            <v>14/305/001</v>
          </cell>
        </row>
        <row r="35">
          <cell r="C35" t="str">
            <v>14/305/002</v>
          </cell>
        </row>
        <row r="36">
          <cell r="C36" t="str">
            <v>14/305/003</v>
          </cell>
        </row>
        <row r="37">
          <cell r="C37" t="str">
            <v>14/305/005</v>
          </cell>
        </row>
        <row r="38">
          <cell r="C38" t="str">
            <v>14/305/010</v>
          </cell>
        </row>
        <row r="39">
          <cell r="C39" t="str">
            <v>14/305/011</v>
          </cell>
        </row>
        <row r="40">
          <cell r="C40" t="str">
            <v>14/335/001</v>
          </cell>
        </row>
        <row r="41">
          <cell r="C41" t="str">
            <v>14/300/002</v>
          </cell>
        </row>
        <row r="42">
          <cell r="C42" t="str">
            <v>14/330/001</v>
          </cell>
        </row>
        <row r="43">
          <cell r="C43" t="str">
            <v>14/340/001</v>
          </cell>
        </row>
        <row r="44">
          <cell r="C44" t="str">
            <v>14/340/005</v>
          </cell>
        </row>
        <row r="45">
          <cell r="C45" t="str">
            <v>14/340/010</v>
          </cell>
        </row>
        <row r="46">
          <cell r="C46" t="str">
            <v>14/370/001</v>
          </cell>
        </row>
        <row r="47">
          <cell r="C47" t="str">
            <v>14/350/001</v>
          </cell>
        </row>
        <row r="48">
          <cell r="C48" t="str">
            <v>14/490/001</v>
          </cell>
        </row>
        <row r="49">
          <cell r="C49" t="str">
            <v>14/011/001</v>
          </cell>
        </row>
        <row r="52">
          <cell r="C52" t="str">
            <v>14/500/014</v>
          </cell>
        </row>
        <row r="53">
          <cell r="C53" t="str">
            <v>14/521/014</v>
          </cell>
        </row>
        <row r="54">
          <cell r="C54" t="str">
            <v>14/525/914</v>
          </cell>
        </row>
        <row r="55">
          <cell r="C55" t="str">
            <v>14/525/914</v>
          </cell>
        </row>
        <row r="56">
          <cell r="C56" t="str">
            <v>14/525/914</v>
          </cell>
        </row>
        <row r="57">
          <cell r="C57" t="str">
            <v>14/525/914</v>
          </cell>
        </row>
        <row r="58">
          <cell r="C58" t="str">
            <v>14/525/914</v>
          </cell>
        </row>
        <row r="59">
          <cell r="C59" t="str">
            <v>14/535/014</v>
          </cell>
        </row>
        <row r="60">
          <cell r="C60" t="str">
            <v>14/512/014</v>
          </cell>
        </row>
        <row r="61">
          <cell r="C61" t="str">
            <v>14/770/024</v>
          </cell>
        </row>
        <row r="62">
          <cell r="C62" t="str">
            <v>14/770/014</v>
          </cell>
        </row>
        <row r="63">
          <cell r="C63" t="str">
            <v>14/800/004</v>
          </cell>
        </row>
        <row r="64">
          <cell r="C64" t="str">
            <v>14/718/003</v>
          </cell>
        </row>
        <row r="65">
          <cell r="C65" t="str">
            <v>14/718/003</v>
          </cell>
        </row>
        <row r="66">
          <cell r="C66" t="str">
            <v>14/754/014</v>
          </cell>
        </row>
        <row r="67">
          <cell r="C67" t="str">
            <v>14/754/014</v>
          </cell>
        </row>
        <row r="68">
          <cell r="C68" t="str">
            <v>14/754/014</v>
          </cell>
        </row>
        <row r="69">
          <cell r="C69" t="str">
            <v>14/770/114</v>
          </cell>
        </row>
        <row r="70">
          <cell r="C70" t="str">
            <v>14/800/104</v>
          </cell>
        </row>
        <row r="71">
          <cell r="C71" t="str">
            <v>14/550/014</v>
          </cell>
        </row>
        <row r="72">
          <cell r="C72" t="str">
            <v>14/550/014</v>
          </cell>
        </row>
        <row r="73">
          <cell r="C73" t="str">
            <v>14/550/014</v>
          </cell>
        </row>
        <row r="74">
          <cell r="C74" t="str">
            <v>14/550/014</v>
          </cell>
        </row>
        <row r="75">
          <cell r="C75" t="str">
            <v>14/550/014</v>
          </cell>
        </row>
        <row r="76">
          <cell r="C76" t="str">
            <v>14/550/014</v>
          </cell>
        </row>
        <row r="77">
          <cell r="C77" t="str">
            <v>14/550/914</v>
          </cell>
        </row>
        <row r="78">
          <cell r="C78" t="str">
            <v>14/550/914</v>
          </cell>
        </row>
        <row r="79">
          <cell r="C79" t="str">
            <v>14/550/914</v>
          </cell>
        </row>
        <row r="80">
          <cell r="C80" t="str">
            <v>14/550/914</v>
          </cell>
        </row>
        <row r="81">
          <cell r="C81" t="str">
            <v>14/550/914</v>
          </cell>
        </row>
        <row r="82">
          <cell r="C82" t="str">
            <v>14/560/001</v>
          </cell>
        </row>
        <row r="83">
          <cell r="C83" t="str">
            <v>14/714/009</v>
          </cell>
        </row>
        <row r="84">
          <cell r="C84" t="str">
            <v>14/714/009</v>
          </cell>
        </row>
        <row r="85">
          <cell r="C85" t="str">
            <v>14/714/009</v>
          </cell>
        </row>
        <row r="86">
          <cell r="C86" t="str">
            <v>14/714/009</v>
          </cell>
        </row>
        <row r="87">
          <cell r="C87" t="str">
            <v>14/715/002</v>
          </cell>
        </row>
        <row r="88">
          <cell r="C88" t="str">
            <v>14/715/002</v>
          </cell>
        </row>
        <row r="89">
          <cell r="C89" t="str">
            <v>14/714/009</v>
          </cell>
        </row>
        <row r="90">
          <cell r="C90" t="str">
            <v>14/714/009</v>
          </cell>
        </row>
        <row r="91">
          <cell r="C91" t="str">
            <v>14/715/002</v>
          </cell>
        </row>
        <row r="92">
          <cell r="C92" t="str">
            <v>14/714/009</v>
          </cell>
        </row>
        <row r="93">
          <cell r="C93" t="str">
            <v>14/715/002</v>
          </cell>
        </row>
        <row r="94">
          <cell r="C94" t="str">
            <v>14/714/009</v>
          </cell>
        </row>
        <row r="95">
          <cell r="C95" t="str">
            <v>14/714/009</v>
          </cell>
        </row>
        <row r="96">
          <cell r="C96" t="str">
            <v>14/714/009</v>
          </cell>
        </row>
        <row r="97">
          <cell r="C97" t="str">
            <v>14/714/009</v>
          </cell>
        </row>
        <row r="98">
          <cell r="C98" t="str">
            <v>14/715/002</v>
          </cell>
        </row>
        <row r="99">
          <cell r="C99" t="str">
            <v>14/714/009</v>
          </cell>
        </row>
        <row r="100">
          <cell r="C100" t="str">
            <v>14/715/002</v>
          </cell>
        </row>
        <row r="101">
          <cell r="C101" t="str">
            <v>14/735/001</v>
          </cell>
        </row>
        <row r="102">
          <cell r="C102" t="str">
            <v>14/715/002</v>
          </cell>
        </row>
        <row r="103">
          <cell r="C103" t="str">
            <v>14/715/002</v>
          </cell>
        </row>
        <row r="104">
          <cell r="C104" t="str">
            <v>14/715/002</v>
          </cell>
        </row>
        <row r="105">
          <cell r="C105" t="str">
            <v>14/715/002</v>
          </cell>
        </row>
        <row r="106">
          <cell r="C106" t="str">
            <v>14/714/009</v>
          </cell>
        </row>
        <row r="107">
          <cell r="C107" t="str">
            <v>14/715/002</v>
          </cell>
        </row>
        <row r="108">
          <cell r="C108" t="str">
            <v>14/714/009</v>
          </cell>
        </row>
        <row r="109">
          <cell r="C109" t="str">
            <v>14/714/009</v>
          </cell>
        </row>
        <row r="110">
          <cell r="C110" t="str">
            <v>14/714/009</v>
          </cell>
        </row>
        <row r="111">
          <cell r="C111" t="str">
            <v>14/715/002</v>
          </cell>
        </row>
        <row r="112">
          <cell r="C112" t="str">
            <v>14/715/002</v>
          </cell>
        </row>
        <row r="113">
          <cell r="C113" t="str">
            <v>14/715/002</v>
          </cell>
        </row>
        <row r="114">
          <cell r="C114" t="str">
            <v>14/715/002</v>
          </cell>
        </row>
        <row r="115">
          <cell r="C115" t="str">
            <v>14/715/002</v>
          </cell>
        </row>
        <row r="116">
          <cell r="C116" t="str">
            <v>14/715/002</v>
          </cell>
        </row>
        <row r="117">
          <cell r="C117" t="str">
            <v>14/714/009</v>
          </cell>
        </row>
        <row r="118">
          <cell r="C118" t="str">
            <v>14/714/009</v>
          </cell>
        </row>
        <row r="119">
          <cell r="C119" t="str">
            <v>14/715/002</v>
          </cell>
        </row>
        <row r="120">
          <cell r="C120" t="str">
            <v>14/714/009</v>
          </cell>
        </row>
        <row r="121">
          <cell r="C121" t="str">
            <v>14/715/002</v>
          </cell>
        </row>
        <row r="122">
          <cell r="C122" t="str">
            <v>14/715/002</v>
          </cell>
        </row>
        <row r="123">
          <cell r="C123" t="str">
            <v>14/715/002</v>
          </cell>
        </row>
        <row r="124">
          <cell r="C124" t="str">
            <v>14/714/009</v>
          </cell>
        </row>
        <row r="125">
          <cell r="C125" t="str">
            <v>14/714/009</v>
          </cell>
        </row>
        <row r="126">
          <cell r="C126" t="str">
            <v>14/715/002</v>
          </cell>
        </row>
        <row r="127">
          <cell r="C127" t="str">
            <v>14/714/009</v>
          </cell>
        </row>
        <row r="128">
          <cell r="C128" t="str">
            <v>14/715/002</v>
          </cell>
        </row>
        <row r="129">
          <cell r="C129" t="str">
            <v>14/714/009</v>
          </cell>
        </row>
        <row r="130">
          <cell r="C130" t="str">
            <v>14/714/009</v>
          </cell>
        </row>
        <row r="131">
          <cell r="C131" t="str">
            <v>14/714/009</v>
          </cell>
        </row>
        <row r="132">
          <cell r="C132" t="str">
            <v>14/714/009</v>
          </cell>
        </row>
        <row r="133">
          <cell r="C133" t="str">
            <v>14/714/009</v>
          </cell>
        </row>
        <row r="134">
          <cell r="C134" t="str">
            <v>14/715/002</v>
          </cell>
        </row>
        <row r="135">
          <cell r="C135" t="str">
            <v>14/735/001</v>
          </cell>
        </row>
        <row r="136">
          <cell r="C136" t="str">
            <v>14/593/002</v>
          </cell>
        </row>
        <row r="137">
          <cell r="C137" t="str">
            <v>14/593/002</v>
          </cell>
        </row>
        <row r="138">
          <cell r="C138" t="str">
            <v>14/593/002</v>
          </cell>
        </row>
        <row r="139">
          <cell r="C139" t="str">
            <v>14/593/002</v>
          </cell>
        </row>
        <row r="140">
          <cell r="C140" t="str">
            <v>14/593/002</v>
          </cell>
        </row>
        <row r="141">
          <cell r="C141" t="str">
            <v>14/594/014</v>
          </cell>
        </row>
        <row r="142">
          <cell r="C142" t="str">
            <v>14/594/014</v>
          </cell>
        </row>
        <row r="143">
          <cell r="C143" t="str">
            <v>14/594/014</v>
          </cell>
        </row>
        <row r="144">
          <cell r="C144" t="str">
            <v>14/594/014</v>
          </cell>
        </row>
        <row r="145">
          <cell r="C145" t="str">
            <v>14/594/014</v>
          </cell>
        </row>
        <row r="146">
          <cell r="C146" t="str">
            <v>14/594/014</v>
          </cell>
        </row>
        <row r="147">
          <cell r="C147" t="str">
            <v>14/594/014</v>
          </cell>
        </row>
        <row r="148">
          <cell r="C148" t="str">
            <v>14/594/014</v>
          </cell>
        </row>
        <row r="149">
          <cell r="C149" t="str">
            <v>14/594/014</v>
          </cell>
        </row>
        <row r="150">
          <cell r="C150" t="str">
            <v>14/594/014</v>
          </cell>
        </row>
        <row r="151">
          <cell r="C151" t="str">
            <v>14/594/014</v>
          </cell>
        </row>
        <row r="152">
          <cell r="C152" t="str">
            <v>14/594/014</v>
          </cell>
        </row>
        <row r="153">
          <cell r="C153" t="str">
            <v>14/594/014</v>
          </cell>
        </row>
        <row r="154">
          <cell r="C154" t="str">
            <v>14/594/014</v>
          </cell>
        </row>
        <row r="155">
          <cell r="C155" t="str">
            <v>14/594/014</v>
          </cell>
        </row>
        <row r="156">
          <cell r="C156" t="str">
            <v>14/594/014</v>
          </cell>
        </row>
        <row r="157">
          <cell r="C157" t="str">
            <v>14/594/014</v>
          </cell>
        </row>
        <row r="158">
          <cell r="C158" t="str">
            <v>14/594/014</v>
          </cell>
        </row>
        <row r="159">
          <cell r="C159" t="str">
            <v>14/594/014</v>
          </cell>
        </row>
        <row r="160">
          <cell r="C160" t="str">
            <v>14/594/014</v>
          </cell>
        </row>
        <row r="161">
          <cell r="C161" t="str">
            <v>14/594/014</v>
          </cell>
        </row>
        <row r="162">
          <cell r="C162" t="str">
            <v>14/594/014</v>
          </cell>
        </row>
        <row r="163">
          <cell r="C163" t="str">
            <v>14/594/014</v>
          </cell>
        </row>
        <row r="164">
          <cell r="C164" t="str">
            <v>14/594/014</v>
          </cell>
        </row>
        <row r="165">
          <cell r="C165" t="str">
            <v>14/594/014</v>
          </cell>
        </row>
        <row r="166">
          <cell r="C166" t="str">
            <v>14/594/014</v>
          </cell>
        </row>
        <row r="167">
          <cell r="C167" t="str">
            <v>14/594/014</v>
          </cell>
        </row>
        <row r="168">
          <cell r="C168" t="str">
            <v>14/594/014</v>
          </cell>
        </row>
        <row r="169">
          <cell r="C169" t="str">
            <v>14/594/014</v>
          </cell>
        </row>
        <row r="170">
          <cell r="C170" t="str">
            <v>14/594/014</v>
          </cell>
        </row>
        <row r="171">
          <cell r="C171" t="str">
            <v>14/594/014</v>
          </cell>
        </row>
        <row r="172">
          <cell r="C172" t="str">
            <v>14/594/014</v>
          </cell>
        </row>
        <row r="173">
          <cell r="C173" t="str">
            <v>14/594/014</v>
          </cell>
        </row>
        <row r="174">
          <cell r="C174" t="str">
            <v>14/594/014</v>
          </cell>
        </row>
        <row r="175">
          <cell r="C175" t="str">
            <v>14/594/014</v>
          </cell>
        </row>
        <row r="176">
          <cell r="C176" t="str">
            <v>14/594/014</v>
          </cell>
        </row>
        <row r="177">
          <cell r="C177" t="str">
            <v>14/594/014</v>
          </cell>
        </row>
        <row r="178">
          <cell r="C178" t="str">
            <v>14/594/014</v>
          </cell>
        </row>
        <row r="179">
          <cell r="C179" t="str">
            <v>14/594/014</v>
          </cell>
        </row>
        <row r="180">
          <cell r="C180" t="str">
            <v>14/594/014</v>
          </cell>
        </row>
        <row r="181">
          <cell r="C181" t="str">
            <v>14/594/014</v>
          </cell>
        </row>
        <row r="182">
          <cell r="C182" t="str">
            <v>14/594/014</v>
          </cell>
        </row>
        <row r="183">
          <cell r="C183" t="str">
            <v>14/594/014</v>
          </cell>
        </row>
        <row r="184">
          <cell r="C184" t="str">
            <v>14/594/014</v>
          </cell>
        </row>
        <row r="185">
          <cell r="C185" t="str">
            <v>14/594/014</v>
          </cell>
        </row>
        <row r="186">
          <cell r="C186" t="str">
            <v>14/594/014</v>
          </cell>
        </row>
        <row r="187">
          <cell r="C187" t="str">
            <v>14/594/014</v>
          </cell>
        </row>
        <row r="188">
          <cell r="C188" t="str">
            <v>14/594/014</v>
          </cell>
        </row>
        <row r="189">
          <cell r="C189" t="str">
            <v>14/594/014</v>
          </cell>
        </row>
        <row r="190">
          <cell r="C190" t="str">
            <v>14/594/014</v>
          </cell>
        </row>
        <row r="191">
          <cell r="C191" t="str">
            <v>14/593/002</v>
          </cell>
        </row>
        <row r="192">
          <cell r="C192" t="str">
            <v>14/593/002</v>
          </cell>
        </row>
        <row r="193">
          <cell r="C193" t="str">
            <v>14/593/002</v>
          </cell>
        </row>
        <row r="194">
          <cell r="C194" t="str">
            <v>14/721/102</v>
          </cell>
        </row>
        <row r="195">
          <cell r="C195" t="str">
            <v>14/721/102</v>
          </cell>
        </row>
        <row r="196">
          <cell r="C196" t="str">
            <v>14/721/102</v>
          </cell>
        </row>
        <row r="197">
          <cell r="C197" t="str">
            <v>14/721/102</v>
          </cell>
        </row>
        <row r="198">
          <cell r="C198" t="str">
            <v>14/721/102</v>
          </cell>
        </row>
        <row r="199">
          <cell r="C199" t="str">
            <v>14/721/102</v>
          </cell>
        </row>
        <row r="200">
          <cell r="C200" t="str">
            <v>14/721/102</v>
          </cell>
        </row>
        <row r="201">
          <cell r="C201" t="str">
            <v>14/721/102</v>
          </cell>
        </row>
        <row r="202">
          <cell r="C202" t="str">
            <v>14/721/102</v>
          </cell>
        </row>
        <row r="203">
          <cell r="C203" t="str">
            <v>14/721/102</v>
          </cell>
        </row>
        <row r="204">
          <cell r="C204" t="str">
            <v>14/721/001</v>
          </cell>
        </row>
        <row r="205">
          <cell r="C205" t="str">
            <v>14/721/112</v>
          </cell>
        </row>
        <row r="206">
          <cell r="C206" t="str">
            <v>14/721/111</v>
          </cell>
        </row>
        <row r="207">
          <cell r="C207" t="str">
            <v>14/721/112</v>
          </cell>
        </row>
        <row r="208">
          <cell r="C208" t="str">
            <v>14/721/111</v>
          </cell>
        </row>
        <row r="209">
          <cell r="C209" t="str">
            <v>14/721/102</v>
          </cell>
        </row>
        <row r="210">
          <cell r="C210" t="str">
            <v>14/714/005</v>
          </cell>
        </row>
        <row r="211">
          <cell r="C211" t="str">
            <v>14/714/005</v>
          </cell>
        </row>
        <row r="212">
          <cell r="C212" t="str">
            <v>14/721/102</v>
          </cell>
        </row>
        <row r="213">
          <cell r="C213" t="str">
            <v>14/721/112</v>
          </cell>
        </row>
        <row r="214">
          <cell r="C214" t="str">
            <v>14/800/004</v>
          </cell>
        </row>
        <row r="215">
          <cell r="C215" t="str">
            <v>14/590/002</v>
          </cell>
        </row>
        <row r="216">
          <cell r="C216" t="str">
            <v>14/590/002</v>
          </cell>
        </row>
        <row r="217">
          <cell r="C217" t="str">
            <v>14/590/002</v>
          </cell>
        </row>
        <row r="218">
          <cell r="C218" t="str">
            <v>14/593/005</v>
          </cell>
        </row>
        <row r="219">
          <cell r="C219" t="str">
            <v>14/593/005</v>
          </cell>
        </row>
        <row r="220">
          <cell r="C220" t="str">
            <v>14/593/002</v>
          </cell>
        </row>
        <row r="221">
          <cell r="C221" t="str">
            <v>14/593/002</v>
          </cell>
        </row>
        <row r="222">
          <cell r="C222" t="str">
            <v>14/593/002</v>
          </cell>
        </row>
        <row r="223">
          <cell r="C223" t="str">
            <v>14/593/002</v>
          </cell>
        </row>
        <row r="224">
          <cell r="C224" t="str">
            <v>14/593/002</v>
          </cell>
        </row>
        <row r="225">
          <cell r="C225" t="str">
            <v>14/593/002</v>
          </cell>
        </row>
        <row r="226">
          <cell r="C226" t="str">
            <v>14/718/007</v>
          </cell>
        </row>
        <row r="227">
          <cell r="C227" t="str">
            <v>14/718/007</v>
          </cell>
        </row>
        <row r="228">
          <cell r="C228" t="str">
            <v>14/718/007</v>
          </cell>
        </row>
        <row r="229">
          <cell r="C229" t="str">
            <v>14/718/007</v>
          </cell>
        </row>
        <row r="230">
          <cell r="C230" t="str">
            <v>14/718/007</v>
          </cell>
        </row>
        <row r="231">
          <cell r="C231" t="str">
            <v>14/718/007</v>
          </cell>
        </row>
        <row r="232">
          <cell r="C232" t="str">
            <v>14/718/007</v>
          </cell>
        </row>
        <row r="233">
          <cell r="C233" t="str">
            <v>14/718/007</v>
          </cell>
        </row>
        <row r="234">
          <cell r="C234" t="str">
            <v>14/718/007</v>
          </cell>
        </row>
        <row r="235">
          <cell r="C235" t="str">
            <v>14/718/007</v>
          </cell>
        </row>
        <row r="236">
          <cell r="C236" t="str">
            <v>14/718/007</v>
          </cell>
        </row>
        <row r="237">
          <cell r="C237" t="str">
            <v>14/718/007</v>
          </cell>
        </row>
        <row r="238">
          <cell r="C238" t="str">
            <v>14/718/007</v>
          </cell>
        </row>
        <row r="239">
          <cell r="C239" t="str">
            <v>14/718/007</v>
          </cell>
        </row>
        <row r="240">
          <cell r="C240" t="str">
            <v>14/718/007</v>
          </cell>
        </row>
        <row r="241">
          <cell r="C241" t="str">
            <v>14/718/007</v>
          </cell>
        </row>
        <row r="242">
          <cell r="C242" t="str">
            <v>14/718/007</v>
          </cell>
        </row>
        <row r="243">
          <cell r="C243" t="str">
            <v>14/718/007</v>
          </cell>
        </row>
        <row r="244">
          <cell r="C244" t="str">
            <v>14/718/007</v>
          </cell>
        </row>
        <row r="245">
          <cell r="C245" t="str">
            <v>14/718/007</v>
          </cell>
        </row>
        <row r="246">
          <cell r="C246" t="str">
            <v>14/718/007</v>
          </cell>
        </row>
        <row r="247">
          <cell r="C247" t="str">
            <v>14/718/007</v>
          </cell>
        </row>
        <row r="248">
          <cell r="C248" t="str">
            <v>14/718/007</v>
          </cell>
        </row>
        <row r="249">
          <cell r="C249" t="str">
            <v>14/718/007</v>
          </cell>
        </row>
        <row r="250">
          <cell r="C250" t="str">
            <v>14/718/007</v>
          </cell>
        </row>
        <row r="251">
          <cell r="C251" t="str">
            <v>14/718/007</v>
          </cell>
        </row>
        <row r="252">
          <cell r="C252" t="str">
            <v>14/718/007</v>
          </cell>
        </row>
        <row r="253">
          <cell r="C253" t="str">
            <v>14/718/007</v>
          </cell>
        </row>
        <row r="254">
          <cell r="C254" t="str">
            <v>14/718/007</v>
          </cell>
        </row>
        <row r="255">
          <cell r="C255" t="str">
            <v>14/718/007</v>
          </cell>
        </row>
        <row r="256">
          <cell r="C256" t="str">
            <v>14/718/007</v>
          </cell>
        </row>
        <row r="257">
          <cell r="C257" t="str">
            <v>14/718/007</v>
          </cell>
        </row>
        <row r="258">
          <cell r="C258" t="str">
            <v>14/718/007</v>
          </cell>
        </row>
        <row r="259">
          <cell r="C259" t="str">
            <v>14/718/007</v>
          </cell>
        </row>
        <row r="260">
          <cell r="C260" t="str">
            <v>14/690/014</v>
          </cell>
        </row>
        <row r="261">
          <cell r="C261" t="str">
            <v>14/690/014</v>
          </cell>
        </row>
        <row r="262">
          <cell r="C262" t="str">
            <v>14/601/004</v>
          </cell>
        </row>
        <row r="263">
          <cell r="C263" t="str">
            <v>14/601/004</v>
          </cell>
        </row>
        <row r="264">
          <cell r="C264" t="str">
            <v>14/601/004</v>
          </cell>
        </row>
        <row r="265">
          <cell r="C265" t="str">
            <v>14/601/004</v>
          </cell>
        </row>
        <row r="266">
          <cell r="C266" t="str">
            <v>14/601/004</v>
          </cell>
        </row>
        <row r="267">
          <cell r="C267" t="str">
            <v>14/601/004</v>
          </cell>
        </row>
        <row r="268">
          <cell r="C268" t="str">
            <v>14/600/001</v>
          </cell>
        </row>
        <row r="269">
          <cell r="C269" t="str">
            <v>14/600/001</v>
          </cell>
        </row>
        <row r="270">
          <cell r="C270" t="str">
            <v>14/600/001</v>
          </cell>
        </row>
        <row r="271">
          <cell r="C271" t="str">
            <v>14/602/004</v>
          </cell>
        </row>
        <row r="272">
          <cell r="C272" t="str">
            <v>14/625/002</v>
          </cell>
        </row>
        <row r="273">
          <cell r="C273" t="str">
            <v>14/625/002</v>
          </cell>
        </row>
        <row r="274">
          <cell r="C274" t="str">
            <v>14/625/002</v>
          </cell>
        </row>
        <row r="275">
          <cell r="C275" t="str">
            <v>14/715/101</v>
          </cell>
        </row>
        <row r="276">
          <cell r="C276" t="str">
            <v>14/898/003</v>
          </cell>
        </row>
      </sheetData>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RAS US GAAP oct"/>
      <sheetName val="us gaap balance LC1-LC3 oct"/>
      <sheetName val="ras balance LC1-LC3 oct "/>
      <sheetName val="1175_ras ZFGLR01 oct"/>
      <sheetName val="1175_ras -gaap ZFGLR01 oct (2)"/>
      <sheetName val="1175_ras -gaap ZFGLR01 oct (3)"/>
      <sheetName val="ian"/>
      <sheetName val="feb"/>
      <sheetName val="mar"/>
      <sheetName val="apr"/>
      <sheetName val="mai"/>
      <sheetName val="iun"/>
      <sheetName val="iul"/>
      <sheetName val="aug"/>
      <sheetName val="s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etting Report"/>
    </sheetNames>
    <sheetDataSet>
      <sheetData sheetId="0" refreshError="1"/>
      <sheetData sheetId="1"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X-rates"/>
      <sheetName val="TB Q1 03"/>
      <sheetName val="TB 2002"/>
      <sheetName val="FSWS Q1 03"/>
      <sheetName val="FSWS 02"/>
      <sheetName val="P&amp;L 02"/>
      <sheetName val="Adj Q1 03"/>
      <sheetName val="Adj 02"/>
      <sheetName val="BS"/>
      <sheetName val="P&amp;L"/>
      <sheetName val="ChEq"/>
      <sheetName val="CF Q1 03"/>
      <sheetName val="CF 02"/>
      <sheetName val="4"/>
      <sheetName val="5"/>
      <sheetName val="6"/>
      <sheetName val="7"/>
      <sheetName val="8"/>
      <sheetName val="9"/>
      <sheetName val="10"/>
      <sheetName val="11"/>
      <sheetName val="12"/>
      <sheetName val="13"/>
      <sheetName val="14"/>
      <sheetName val="15"/>
      <sheetName val="16"/>
      <sheetName val="17"/>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ample"/>
      <sheetName val="rec 281 681"/>
      <sheetName val="Tickmarks"/>
      <sheetName val="Description"/>
      <sheetName val="Lead (2)"/>
    </sheetNames>
    <sheetDataSet>
      <sheetData sheetId="0" refreshError="1"/>
      <sheetData sheetId="1" refreshError="1"/>
      <sheetData sheetId="2" refreshError="1"/>
      <sheetData sheetId="3" refreshError="1">
        <row r="6">
          <cell r="C6">
            <v>1366167</v>
          </cell>
        </row>
        <row r="8">
          <cell r="C8">
            <v>54953</v>
          </cell>
        </row>
      </sheetData>
      <sheetData sheetId="4" refreshError="1"/>
      <sheetData sheetId="5" refreshError="1"/>
      <sheetData sheetId="6"/>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approach"/>
      <sheetName val="Movement KROL"/>
      <sheetName val="Movement USD"/>
      <sheetName val="Opening"/>
      <sheetName val="Additions"/>
      <sheetName val="Disposals"/>
      <sheetName val="Closing"/>
      <sheetName val="Approach"/>
      <sheetName val="test"/>
      <sheetName val="Tickmarks"/>
      <sheetName val="title"/>
      <sheetName val="balanta"/>
      <sheetName val="stat_salarii"/>
    </sheetNames>
    <sheetDataSet>
      <sheetData sheetId="0" refreshError="1"/>
      <sheetData sheetId="1" refreshError="1"/>
      <sheetData sheetId="2" refreshError="1"/>
      <sheetData sheetId="3" refreshError="1"/>
      <sheetData sheetId="4" refreshError="1"/>
      <sheetData sheetId="5" refreshError="1"/>
      <sheetData sheetId="6" refreshError="1">
        <row r="25">
          <cell r="F25">
            <v>4814997092</v>
          </cell>
        </row>
        <row r="27">
          <cell r="F27">
            <v>561949384</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Movem"/>
      <sheetName val="FA Note RCH CO"/>
      <sheetName val="op bal"/>
      <sheetName val="Tickmarks"/>
      <sheetName val="Closing"/>
      <sheetName val="balanta"/>
    </sheetNames>
    <sheetDataSet>
      <sheetData sheetId="0" refreshError="1"/>
      <sheetData sheetId="1" refreshError="1"/>
      <sheetData sheetId="2" refreshError="1">
        <row r="5">
          <cell r="BF5">
            <v>7705.1100289712131</v>
          </cell>
        </row>
        <row r="30">
          <cell r="BF30">
            <v>1906.5018613356347</v>
          </cell>
        </row>
      </sheetData>
      <sheetData sheetId="3"/>
      <sheetData sheetId="4" refreshError="1"/>
      <sheetData sheetId="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Threshold Calc"/>
      <sheetName val="Excess Calc 64510"/>
      <sheetName val="Excess Calc 64511"/>
      <sheetName val="Excess Calc6452"/>
      <sheetName val="SAP 645"/>
      <sheetName val="Tickmarks"/>
    </sheetNames>
    <sheetDataSet>
      <sheetData sheetId="0"/>
      <sheetData sheetId="1"/>
      <sheetData sheetId="2"/>
      <sheetData sheetId="3"/>
      <sheetData sheetId="4" refreshError="1">
        <row r="6">
          <cell r="C6">
            <v>162838.65</v>
          </cell>
        </row>
      </sheetData>
      <sheetData sheetId="5"/>
      <sheetData sheetId="6"/>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s>
    <sheetDataSet>
      <sheetData sheetId="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zis"/>
      <sheetName val="Przych"/>
      <sheetName val="Koszt wytw"/>
      <sheetName val="Koszty"/>
      <sheetName val="Wyn"/>
      <sheetName val="Fin"/>
      <sheetName val="Zakupy"/>
      <sheetName val="Syst"/>
      <sheetName val="PL"/>
      <sheetName val="EN"/>
    </sheetNames>
    <sheetDataSet>
      <sheetData sheetId="0"/>
      <sheetData sheetId="1"/>
      <sheetData sheetId="2"/>
      <sheetData sheetId="3"/>
      <sheetData sheetId="4"/>
      <sheetData sheetId="5"/>
      <sheetData sheetId="6"/>
      <sheetData sheetId="7"/>
      <sheetData sheetId="8" refreshError="1">
        <row r="22">
          <cell r="C22">
            <v>2005</v>
          </cell>
          <cell r="D22">
            <v>2004</v>
          </cell>
        </row>
        <row r="27">
          <cell r="C27" t="str">
            <v>TECH</v>
          </cell>
        </row>
        <row r="28">
          <cell r="C28" t="str">
            <v>Dział Techniczny</v>
          </cell>
        </row>
      </sheetData>
      <sheetData sheetId="9"/>
      <sheetData sheetId="10"/>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7"/>
      <sheetName val="rd 5"/>
      <sheetName val="SGA"/>
      <sheetName val="transp+doc"/>
      <sheetName val="lvfa GA"/>
      <sheetName val="R&amp;D"/>
      <sheetName val="oth cost"/>
      <sheetName val="soc pay OC"/>
      <sheetName val="lv fa"/>
      <sheetName val="transp+taxe"/>
      <sheetName val="budget comparison"/>
      <sheetName val="other costs"/>
      <sheetName val="administration"/>
      <sheetName val="2007"/>
      <sheetName val="Chart of Account"/>
      <sheetName val="Kostenstell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explanations"/>
      <sheetName val="detail"/>
      <sheetName val="detail usd"/>
      <sheetName val="summary"/>
      <sheetName val="summary USD"/>
      <sheetName val="ROM Inc"/>
      <sheetName val="ROM Exp"/>
      <sheetName val="dec"/>
      <sheetName val="nov"/>
      <sheetName val="oct"/>
      <sheetName val="profit"/>
    </sheetNames>
    <sheetDataSet>
      <sheetData sheetId="0">
        <row r="5">
          <cell r="A5">
            <v>18465</v>
          </cell>
          <cell r="B5">
            <v>18892</v>
          </cell>
          <cell r="C5">
            <v>19480</v>
          </cell>
          <cell r="D5">
            <v>20076</v>
          </cell>
          <cell r="E5">
            <v>20697</v>
          </cell>
          <cell r="F5">
            <v>21358</v>
          </cell>
          <cell r="G5">
            <v>21890</v>
          </cell>
          <cell r="H5">
            <v>22973</v>
          </cell>
          <cell r="I5">
            <v>24169</v>
          </cell>
          <cell r="J5">
            <v>24850</v>
          </cell>
          <cell r="K5">
            <v>25364</v>
          </cell>
          <cell r="L5">
            <v>25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Calendar"/>
      <sheetName val="USD"/>
    </sheetNames>
    <sheetDataSet>
      <sheetData sheetId="0" refreshError="1"/>
      <sheetData sheetId="1"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грузка н.продуктов"/>
      <sheetName val="XLR_NoRangeSheet"/>
    </sheetNames>
    <sheetDataSet>
      <sheetData sheetId="0" refreshError="1"/>
      <sheetData sheetId="1" refreshError="1">
        <row r="6">
          <cell r="W6" t="str">
            <v>Кондыбаев Меирбек</v>
          </cell>
        </row>
      </sheetData>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RAUSSCHAU"/>
      <sheetName val="working"/>
    </sheetNames>
    <sheetDataSet>
      <sheetData sheetId="0" refreshError="1"/>
      <sheetData sheetId="1"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Reconciliation FAR-TB"/>
      <sheetName val="2. TOM FA"/>
      <sheetName val="3.Recomputation of depreciation"/>
      <sheetName val="4. Vouch on additions"/>
      <sheetName val="5. Fixed assets insurance"/>
      <sheetName val="10 Detail of acc #231"/>
      <sheetName val="15 Detail of acc #232"/>
      <sheetName val="20 Detail of acc #233"/>
      <sheetName val="25 FAR"/>
      <sheetName val="30. TB used"/>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cc receivable circularization "/>
      <sheetName val="Altex confirmation"/>
      <sheetName val="Altex Detail"/>
      <sheetName val="Detail #411 @ 31.12.2010"/>
      <sheetName val="Audited TB @ 31.12.2010"/>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_tb"/>
      <sheetName val="BCX"/>
      <sheetName val="BCR"/>
      <sheetName val="DM300602 (2)"/>
      <sheetName val="FX_Rate"/>
      <sheetName val="DM300602"/>
      <sheetName val="DM300602 (3)"/>
    </sheetNames>
    <sheetDataSet>
      <sheetData sheetId="0">
        <row r="11">
          <cell r="B11" t="str">
            <v>ABN AMRO BANK N.V.</v>
          </cell>
          <cell r="C11" t="str">
            <v>nu are</v>
          </cell>
          <cell r="D11" t="str">
            <v>USD</v>
          </cell>
          <cell r="E11">
            <v>751727.49</v>
          </cell>
          <cell r="H11" t="str">
            <v>USD</v>
          </cell>
          <cell r="I11">
            <v>751727.49</v>
          </cell>
          <cell r="J11">
            <v>31597</v>
          </cell>
          <cell r="K11">
            <v>23752.33350153</v>
          </cell>
          <cell r="L11">
            <v>375863.82</v>
          </cell>
          <cell r="M11">
            <v>33477</v>
          </cell>
          <cell r="N11">
            <v>12582.79310214</v>
          </cell>
        </row>
        <row r="12">
          <cell r="B12" t="str">
            <v>ABN GERMANIA</v>
          </cell>
          <cell r="C12" t="str">
            <v>nu are</v>
          </cell>
          <cell r="D12" t="str">
            <v>DEM</v>
          </cell>
          <cell r="E12">
            <v>736316.8355406</v>
          </cell>
          <cell r="F12">
            <v>1.95583</v>
          </cell>
          <cell r="G12">
            <v>376472.82</v>
          </cell>
          <cell r="H12" t="str">
            <v>EUR</v>
          </cell>
          <cell r="I12">
            <v>376472.82</v>
          </cell>
          <cell r="J12">
            <v>27881</v>
          </cell>
          <cell r="K12">
            <v>10496.43869442</v>
          </cell>
          <cell r="L12">
            <v>188236.4</v>
          </cell>
          <cell r="M12">
            <v>33296</v>
          </cell>
          <cell r="N12">
            <v>6267.5191743999994</v>
          </cell>
        </row>
        <row r="13">
          <cell r="B13" t="str">
            <v>AMERICAN EXPRESS BANK</v>
          </cell>
          <cell r="C13" t="str">
            <v>nu are</v>
          </cell>
          <cell r="D13" t="str">
            <v>EUR</v>
          </cell>
          <cell r="E13">
            <v>1548487.26</v>
          </cell>
          <cell r="H13" t="str">
            <v>USD</v>
          </cell>
          <cell r="I13">
            <v>0</v>
          </cell>
          <cell r="J13">
            <v>27881</v>
          </cell>
          <cell r="K13">
            <v>43173.373296059995</v>
          </cell>
          <cell r="M13">
            <v>33477</v>
          </cell>
          <cell r="N13">
            <v>0</v>
          </cell>
        </row>
        <row r="14">
          <cell r="B14" t="str">
            <v>BA MANTOVANA</v>
          </cell>
          <cell r="C14" t="str">
            <v>GLFA 9.04.98</v>
          </cell>
          <cell r="D14" t="str">
            <v>DEM</v>
          </cell>
          <cell r="E14">
            <v>623999.97287960001</v>
          </cell>
          <cell r="F14">
            <v>1.95583</v>
          </cell>
          <cell r="G14">
            <v>319046.12</v>
          </cell>
          <cell r="H14" t="str">
            <v>EUR</v>
          </cell>
          <cell r="I14">
            <v>319046.12</v>
          </cell>
          <cell r="J14">
            <v>27881</v>
          </cell>
          <cell r="K14">
            <v>8895.3248717199986</v>
          </cell>
          <cell r="L14">
            <v>255236.89</v>
          </cell>
          <cell r="M14">
            <v>33296</v>
          </cell>
          <cell r="N14">
            <v>8498.367489440001</v>
          </cell>
        </row>
        <row r="15">
          <cell r="B15" t="str">
            <v>BA MANTOVANA</v>
          </cell>
          <cell r="C15" t="str">
            <v>GLFA 9.04.98</v>
          </cell>
          <cell r="D15" t="str">
            <v>ITL</v>
          </cell>
          <cell r="E15">
            <v>562274994.31599998</v>
          </cell>
          <cell r="F15">
            <v>1936.27</v>
          </cell>
          <cell r="G15">
            <v>290390.8</v>
          </cell>
          <cell r="H15" t="str">
            <v>EUR</v>
          </cell>
          <cell r="I15">
            <v>290390.8</v>
          </cell>
          <cell r="J15">
            <v>27881</v>
          </cell>
          <cell r="K15">
            <v>8096.3858947999988</v>
          </cell>
          <cell r="L15">
            <v>248906.4</v>
          </cell>
          <cell r="M15">
            <v>33296</v>
          </cell>
          <cell r="N15">
            <v>8287.5874943999988</v>
          </cell>
        </row>
        <row r="16">
          <cell r="B16" t="str">
            <v>BANCA  SABADELL</v>
          </cell>
          <cell r="C16" t="str">
            <v>Framework credit agreement 16-08-1994</v>
          </cell>
          <cell r="D16" t="str">
            <v>USD</v>
          </cell>
          <cell r="E16">
            <v>294832.8</v>
          </cell>
          <cell r="H16" t="str">
            <v>USD</v>
          </cell>
          <cell r="I16">
            <v>294832.8</v>
          </cell>
          <cell r="J16">
            <v>31597</v>
          </cell>
          <cell r="K16">
            <v>9315.8319816000003</v>
          </cell>
          <cell r="L16">
            <v>147416.4</v>
          </cell>
          <cell r="M16">
            <v>33477</v>
          </cell>
          <cell r="N16">
            <v>4935.0588228000006</v>
          </cell>
        </row>
        <row r="17">
          <cell r="B17" t="str">
            <v>BANK GESELLSCHAFT BERLIN INT.</v>
          </cell>
          <cell r="C17" t="str">
            <v>NU ARE</v>
          </cell>
          <cell r="D17" t="str">
            <v>DEM</v>
          </cell>
          <cell r="E17">
            <v>147670.80691750001</v>
          </cell>
          <cell r="F17">
            <v>1.95583</v>
          </cell>
          <cell r="G17">
            <v>75502.884666612139</v>
          </cell>
          <cell r="H17" t="str">
            <v>EUR</v>
          </cell>
          <cell r="I17">
            <v>75502.884666612139</v>
          </cell>
          <cell r="J17">
            <v>27881</v>
          </cell>
          <cell r="K17">
            <v>2105.0959273898129</v>
          </cell>
          <cell r="L17">
            <v>38621.56</v>
          </cell>
          <cell r="M17">
            <v>33296</v>
          </cell>
          <cell r="N17">
            <v>1285.94346176</v>
          </cell>
        </row>
        <row r="18">
          <cell r="B18" t="str">
            <v>BANQUE INTERNATIONALE LUXEMBOURG</v>
          </cell>
          <cell r="C18" t="str">
            <v>nu are</v>
          </cell>
          <cell r="D18" t="str">
            <v>DEM</v>
          </cell>
          <cell r="E18">
            <v>760749.98314069991</v>
          </cell>
          <cell r="F18">
            <v>1.95583</v>
          </cell>
          <cell r="G18">
            <v>388965.29</v>
          </cell>
          <cell r="H18" t="str">
            <v>EUR</v>
          </cell>
          <cell r="I18">
            <v>388965.29</v>
          </cell>
          <cell r="J18">
            <v>27881</v>
          </cell>
          <cell r="K18">
            <v>10844.74125049</v>
          </cell>
          <cell r="L18">
            <v>924172.11</v>
          </cell>
          <cell r="M18">
            <v>33296</v>
          </cell>
          <cell r="N18">
            <v>30771.23457456</v>
          </cell>
        </row>
        <row r="19">
          <cell r="B19" t="str">
            <v>BANQUE INTERNATIONALE LUXEMBOURG</v>
          </cell>
          <cell r="C19" t="str">
            <v>nu are</v>
          </cell>
          <cell r="D19" t="str">
            <v>DEM</v>
          </cell>
          <cell r="E19">
            <v>2410031.3838684</v>
          </cell>
          <cell r="F19">
            <v>1.95583</v>
          </cell>
          <cell r="G19">
            <v>1232229.48</v>
          </cell>
          <cell r="H19" t="str">
            <v>USD</v>
          </cell>
          <cell r="I19">
            <v>1232229.48</v>
          </cell>
          <cell r="J19">
            <v>27881</v>
          </cell>
          <cell r="K19">
            <v>34355.79013188</v>
          </cell>
          <cell r="L19">
            <v>1763541</v>
          </cell>
          <cell r="M19">
            <v>33477</v>
          </cell>
          <cell r="N19">
            <v>59038.062057000003</v>
          </cell>
        </row>
        <row r="20">
          <cell r="B20" t="str">
            <v>BANQUE INTERNATIONALE LUXEMBOURG</v>
          </cell>
          <cell r="C20" t="str">
            <v>nu are</v>
          </cell>
          <cell r="D20" t="str">
            <v>USD</v>
          </cell>
          <cell r="E20">
            <v>2351388</v>
          </cell>
          <cell r="H20" t="str">
            <v>EUR</v>
          </cell>
          <cell r="I20">
            <v>2351388</v>
          </cell>
          <cell r="J20">
            <v>31597</v>
          </cell>
          <cell r="K20">
            <v>74296.806635999994</v>
          </cell>
          <cell r="L20">
            <v>0</v>
          </cell>
          <cell r="M20">
            <v>33296</v>
          </cell>
          <cell r="N20">
            <v>0</v>
          </cell>
        </row>
        <row r="21">
          <cell r="B21" t="str">
            <v>BAYERISHE HYPO</v>
          </cell>
          <cell r="C21" t="str">
            <v>Framework Agreement 10.09.96</v>
          </cell>
          <cell r="D21" t="str">
            <v>EUR</v>
          </cell>
          <cell r="E21">
            <v>652244.84</v>
          </cell>
          <cell r="H21" t="str">
            <v>EUR</v>
          </cell>
          <cell r="I21">
            <v>0</v>
          </cell>
          <cell r="J21">
            <v>27881</v>
          </cell>
          <cell r="K21">
            <v>18185.23838404</v>
          </cell>
          <cell r="L21">
            <v>570714.24</v>
          </cell>
          <cell r="M21">
            <v>33296</v>
          </cell>
          <cell r="N21">
            <v>19002.50133504</v>
          </cell>
        </row>
        <row r="22">
          <cell r="B22" t="str">
            <v>BN LAVORO</v>
          </cell>
          <cell r="C22" t="str">
            <v>nu are</v>
          </cell>
          <cell r="D22" t="str">
            <v>USD</v>
          </cell>
          <cell r="E22">
            <v>1601140.58</v>
          </cell>
          <cell r="H22" t="str">
            <v>USD</v>
          </cell>
          <cell r="I22">
            <v>1601140.58</v>
          </cell>
          <cell r="J22">
            <v>31597</v>
          </cell>
          <cell r="K22">
            <v>50591.238906260005</v>
          </cell>
          <cell r="L22">
            <v>1319067.23</v>
          </cell>
          <cell r="M22">
            <v>33477</v>
          </cell>
          <cell r="N22">
            <v>44158.41365871</v>
          </cell>
        </row>
        <row r="23">
          <cell r="B23" t="str">
            <v>BNP</v>
          </cell>
          <cell r="C23" t="str">
            <v>Acord finantare 13.02.96</v>
          </cell>
          <cell r="D23" t="str">
            <v>FRF</v>
          </cell>
          <cell r="E23">
            <v>924660.34</v>
          </cell>
          <cell r="F23">
            <v>6.5595699999999999</v>
          </cell>
          <cell r="G23">
            <v>140963.56011140975</v>
          </cell>
          <cell r="H23" t="str">
            <v>EUR</v>
          </cell>
          <cell r="I23">
            <v>140963.56011140975</v>
          </cell>
          <cell r="J23">
            <v>27881</v>
          </cell>
          <cell r="K23">
            <v>3930.2050194662152</v>
          </cell>
          <cell r="L23">
            <v>2943979.48</v>
          </cell>
          <cell r="M23">
            <v>33296</v>
          </cell>
          <cell r="N23">
            <v>98022.740766080009</v>
          </cell>
        </row>
        <row r="24">
          <cell r="B24" t="str">
            <v>BNP</v>
          </cell>
          <cell r="C24" t="str">
            <v>Acord finantare 13.02.96</v>
          </cell>
          <cell r="D24" t="str">
            <v>EUR</v>
          </cell>
          <cell r="E24">
            <v>1947347</v>
          </cell>
          <cell r="H24" t="str">
            <v>EUR</v>
          </cell>
          <cell r="I24">
            <v>1947347</v>
          </cell>
          <cell r="J24">
            <v>27881</v>
          </cell>
          <cell r="K24">
            <v>54293.981706999999</v>
          </cell>
          <cell r="M24">
            <v>33296</v>
          </cell>
          <cell r="N24">
            <v>0</v>
          </cell>
        </row>
        <row r="25">
          <cell r="B25" t="str">
            <v>CESKOSLOVENSKA OBCHODNI BANKA, A.S.</v>
          </cell>
          <cell r="C25" t="str">
            <v>Credit Agreement 222/5180/97 20.08/24.09.97</v>
          </cell>
          <cell r="D25" t="str">
            <v>USD</v>
          </cell>
          <cell r="E25">
            <v>2527981.15</v>
          </cell>
          <cell r="H25" t="str">
            <v>USD</v>
          </cell>
          <cell r="I25">
            <v>2527981.15</v>
          </cell>
          <cell r="J25">
            <v>31597</v>
          </cell>
          <cell r="K25">
            <v>79876.620396550003</v>
          </cell>
          <cell r="L25">
            <v>2022384.98</v>
          </cell>
          <cell r="M25">
            <v>33477</v>
          </cell>
          <cell r="N25">
            <v>67703.381975459997</v>
          </cell>
        </row>
        <row r="26">
          <cell r="B26" t="str">
            <v>CITIBANK ROMANIA S.A.</v>
          </cell>
          <cell r="C26" t="str">
            <v>NU ARE</v>
          </cell>
          <cell r="D26" t="str">
            <v>EUR</v>
          </cell>
          <cell r="E26">
            <v>466374.89</v>
          </cell>
          <cell r="H26" t="str">
            <v>EUR</v>
          </cell>
          <cell r="I26">
            <v>466374.89</v>
          </cell>
          <cell r="J26">
            <v>27881</v>
          </cell>
          <cell r="K26">
            <v>13002.99830809</v>
          </cell>
          <cell r="L26">
            <v>355347.86</v>
          </cell>
          <cell r="M26">
            <v>33296</v>
          </cell>
          <cell r="N26">
            <v>11831.662346559999</v>
          </cell>
        </row>
        <row r="27">
          <cell r="B27" t="str">
            <v>COMMERZBANK AG</v>
          </cell>
          <cell r="C27" t="str">
            <v>GLFA 4/12.08.97 si Amendament 15.02.00</v>
          </cell>
          <cell r="D27" t="str">
            <v>DEM</v>
          </cell>
          <cell r="E27">
            <v>553901.06984959997</v>
          </cell>
          <cell r="F27">
            <v>1.95583</v>
          </cell>
          <cell r="G27">
            <v>283205.12</v>
          </cell>
          <cell r="H27" t="str">
            <v>EUR</v>
          </cell>
          <cell r="I27">
            <v>283205.12</v>
          </cell>
          <cell r="J27">
            <v>27881</v>
          </cell>
          <cell r="K27">
            <v>7896.0419507200004</v>
          </cell>
          <cell r="L27">
            <v>2458815.83</v>
          </cell>
          <cell r="M27">
            <v>33296</v>
          </cell>
          <cell r="N27">
            <v>81868.731875680009</v>
          </cell>
        </row>
        <row r="28">
          <cell r="B28" t="str">
            <v>COMMERZBANK AG</v>
          </cell>
          <cell r="C28" t="str">
            <v>GLFA 4/12.08.97 si Amendament 15.02.00</v>
          </cell>
          <cell r="D28" t="str">
            <v>EUR</v>
          </cell>
          <cell r="E28">
            <v>2527213.5</v>
          </cell>
          <cell r="H28" t="str">
            <v>EUR</v>
          </cell>
          <cell r="I28">
            <v>2527213.5</v>
          </cell>
          <cell r="J28">
            <v>27881</v>
          </cell>
          <cell r="K28">
            <v>70461.239593499995</v>
          </cell>
          <cell r="M28">
            <v>33296</v>
          </cell>
          <cell r="N28">
            <v>0</v>
          </cell>
        </row>
        <row r="29">
          <cell r="B29" t="str">
            <v>CREDIT LYONNAIS</v>
          </cell>
          <cell r="C29" t="str">
            <v>25-05-1999</v>
          </cell>
          <cell r="D29" t="str">
            <v>EUR</v>
          </cell>
          <cell r="E29">
            <v>5322232.04</v>
          </cell>
          <cell r="H29" t="str">
            <v>EUR</v>
          </cell>
          <cell r="I29">
            <v>5322232.04</v>
          </cell>
          <cell r="J29">
            <v>27881</v>
          </cell>
          <cell r="K29">
            <v>148389.15150723999</v>
          </cell>
          <cell r="L29">
            <v>5089067.34</v>
          </cell>
          <cell r="M29">
            <v>33296</v>
          </cell>
          <cell r="N29">
            <v>169445.58615264</v>
          </cell>
        </row>
        <row r="30">
          <cell r="B30" t="str">
            <v>CREDITANSTALT AG</v>
          </cell>
          <cell r="C30" t="str">
            <v>General Agreement 25.02/6.04.94</v>
          </cell>
          <cell r="D30" t="str">
            <v>ATS</v>
          </cell>
          <cell r="E30">
            <v>1563493.3094470003</v>
          </cell>
          <cell r="F30">
            <v>13.760300000000001</v>
          </cell>
          <cell r="G30">
            <v>113623.49</v>
          </cell>
          <cell r="H30" t="str">
            <v>EUR</v>
          </cell>
          <cell r="I30">
            <v>113623.49</v>
          </cell>
          <cell r="J30">
            <v>27881</v>
          </cell>
          <cell r="K30">
            <v>3167.9365246900002</v>
          </cell>
          <cell r="L30">
            <v>56811.59</v>
          </cell>
          <cell r="M30">
            <v>33296</v>
          </cell>
          <cell r="N30">
            <v>1891.5987006399998</v>
          </cell>
        </row>
        <row r="31">
          <cell r="B31" t="str">
            <v>DEUTSCHE BANK AG</v>
          </cell>
          <cell r="C31" t="str">
            <v>Basic Agreement 15.05.96</v>
          </cell>
          <cell r="D31" t="str">
            <v>USD</v>
          </cell>
          <cell r="E31">
            <v>358652.5</v>
          </cell>
          <cell r="H31" t="str">
            <v>EUR</v>
          </cell>
          <cell r="I31">
            <v>358652.5</v>
          </cell>
          <cell r="J31">
            <v>31597</v>
          </cell>
          <cell r="K31">
            <v>11332.343042500001</v>
          </cell>
          <cell r="L31">
            <v>507313.93</v>
          </cell>
          <cell r="M31">
            <v>33296</v>
          </cell>
          <cell r="N31">
            <v>16891.524613280002</v>
          </cell>
        </row>
        <row r="32">
          <cell r="B32" t="str">
            <v>DEUTSCHE BANK AG</v>
          </cell>
          <cell r="C32" t="str">
            <v>Basic Agreement 15.05.96</v>
          </cell>
          <cell r="D32" t="str">
            <v>DEM</v>
          </cell>
          <cell r="E32">
            <v>1476467.7628633999</v>
          </cell>
          <cell r="F32">
            <v>1.95583</v>
          </cell>
          <cell r="G32">
            <v>754905.98</v>
          </cell>
          <cell r="H32" t="str">
            <v>EUR</v>
          </cell>
          <cell r="I32">
            <v>754905.98</v>
          </cell>
          <cell r="J32">
            <v>27881</v>
          </cell>
          <cell r="K32">
            <v>21047.533628380002</v>
          </cell>
          <cell r="L32">
            <v>628114.19999999995</v>
          </cell>
          <cell r="M32">
            <v>33296</v>
          </cell>
          <cell r="N32">
            <v>20913.690403199998</v>
          </cell>
        </row>
        <row r="33">
          <cell r="H33" t="str">
            <v>USD</v>
          </cell>
          <cell r="L33">
            <v>286922</v>
          </cell>
          <cell r="M33">
            <v>33477</v>
          </cell>
          <cell r="N33">
            <v>9605.2877939999998</v>
          </cell>
        </row>
        <row r="34">
          <cell r="B34" t="str">
            <v>EFIBANCA ROMA</v>
          </cell>
          <cell r="C34" t="str">
            <v>nu are</v>
          </cell>
          <cell r="D34" t="str">
            <v>EUR</v>
          </cell>
          <cell r="E34">
            <v>4622117.33</v>
          </cell>
          <cell r="H34" t="str">
            <v>EUR</v>
          </cell>
          <cell r="I34">
            <v>4622117.33</v>
          </cell>
          <cell r="J34">
            <v>27881</v>
          </cell>
          <cell r="K34">
            <v>128869.25327772999</v>
          </cell>
          <cell r="L34">
            <v>1052378.74</v>
          </cell>
          <cell r="M34">
            <v>33296</v>
          </cell>
          <cell r="N34">
            <v>35040.00252704</v>
          </cell>
        </row>
        <row r="35">
          <cell r="B35" t="str">
            <v>EFIBANCA ROMA</v>
          </cell>
          <cell r="C35" t="str">
            <v>nu are</v>
          </cell>
          <cell r="D35" t="str">
            <v>EUR</v>
          </cell>
          <cell r="E35">
            <v>2696439.1</v>
          </cell>
          <cell r="H35" t="str">
            <v>EUR</v>
          </cell>
          <cell r="I35">
            <v>2696439.1</v>
          </cell>
          <cell r="J35">
            <v>27881</v>
          </cell>
          <cell r="K35">
            <v>75179.418547100009</v>
          </cell>
          <cell r="L35">
            <v>3991257.76</v>
          </cell>
          <cell r="M35">
            <v>33296</v>
          </cell>
          <cell r="N35">
            <v>132892.91837696001</v>
          </cell>
        </row>
        <row r="36">
          <cell r="B36" t="str">
            <v>EFIBANCA S.P.A</v>
          </cell>
          <cell r="C36" t="str">
            <v>nu are</v>
          </cell>
          <cell r="D36" t="str">
            <v>ITL</v>
          </cell>
          <cell r="E36">
            <v>2547111718.9433999</v>
          </cell>
          <cell r="F36">
            <v>1936.27</v>
          </cell>
          <cell r="G36">
            <v>1315473.42</v>
          </cell>
          <cell r="H36" t="str">
            <v>EUR</v>
          </cell>
          <cell r="I36">
            <v>1315473.42</v>
          </cell>
          <cell r="J36">
            <v>27881</v>
          </cell>
          <cell r="K36">
            <v>36676.714423019999</v>
          </cell>
          <cell r="L36">
            <v>2539231.2000000002</v>
          </cell>
          <cell r="M36">
            <v>33296</v>
          </cell>
          <cell r="N36">
            <v>84546.242035200019</v>
          </cell>
        </row>
        <row r="37">
          <cell r="B37" t="str">
            <v>EXIMBANK OF ROMANIA</v>
          </cell>
          <cell r="C37" t="str">
            <v>Acord de Finant Subsidiara 9.02.96</v>
          </cell>
          <cell r="D37" t="str">
            <v>USD</v>
          </cell>
          <cell r="E37">
            <v>7326046.8399999999</v>
          </cell>
          <cell r="H37" t="str">
            <v>USD</v>
          </cell>
          <cell r="I37">
            <v>7326046.8399999999</v>
          </cell>
          <cell r="J37">
            <v>31597</v>
          </cell>
          <cell r="K37">
            <v>231481.10200347999</v>
          </cell>
          <cell r="L37">
            <v>5942296.9400000004</v>
          </cell>
          <cell r="M37">
            <v>33477</v>
          </cell>
          <cell r="N37">
            <v>198930.27466038</v>
          </cell>
        </row>
        <row r="38">
          <cell r="B38" t="str">
            <v>ING BANK NV</v>
          </cell>
          <cell r="C38" t="str">
            <v>Frame Agreement 30-06-1993</v>
          </cell>
          <cell r="D38" t="str">
            <v>DEM</v>
          </cell>
          <cell r="E38">
            <v>1605815.9344895</v>
          </cell>
          <cell r="F38">
            <v>1.95583</v>
          </cell>
          <cell r="G38">
            <v>821040.65</v>
          </cell>
          <cell r="H38" t="str">
            <v>EUR</v>
          </cell>
          <cell r="I38">
            <v>821040.65</v>
          </cell>
          <cell r="J38">
            <v>27881</v>
          </cell>
          <cell r="K38">
            <v>22891.434362650001</v>
          </cell>
          <cell r="L38">
            <v>656832.51</v>
          </cell>
          <cell r="M38">
            <v>33296</v>
          </cell>
          <cell r="N38">
            <v>21869.895252959999</v>
          </cell>
        </row>
        <row r="39">
          <cell r="B39" t="str">
            <v>KREDITANSTALT FUR WIEDERAUFBAU</v>
          </cell>
          <cell r="C39" t="str">
            <v>Basic Agreement F2740 4.07.96</v>
          </cell>
          <cell r="D39" t="str">
            <v>DEM</v>
          </cell>
          <cell r="E39">
            <v>5599439.8997728005</v>
          </cell>
          <cell r="F39">
            <v>1.95583</v>
          </cell>
          <cell r="G39">
            <v>2862948.16</v>
          </cell>
          <cell r="H39" t="str">
            <v>EUR</v>
          </cell>
          <cell r="I39">
            <v>2862948.16</v>
          </cell>
          <cell r="J39">
            <v>27881</v>
          </cell>
          <cell r="K39">
            <v>79821.857648960009</v>
          </cell>
          <cell r="L39">
            <v>2242643.2200000002</v>
          </cell>
          <cell r="M39">
            <v>33296</v>
          </cell>
          <cell r="N39">
            <v>74671.048653120015</v>
          </cell>
        </row>
        <row r="40">
          <cell r="B40" t="str">
            <v>LANDESBANK BADEN-WUERTTEMBERG (FORMER SUDWEST LB)</v>
          </cell>
          <cell r="C40" t="str">
            <v>Gen.Lfacility A 27.05.97</v>
          </cell>
          <cell r="D40" t="str">
            <v>DEM</v>
          </cell>
          <cell r="E40">
            <v>440328.85770310002</v>
          </cell>
          <cell r="F40">
            <v>1.95583</v>
          </cell>
          <cell r="G40">
            <v>225136.57</v>
          </cell>
          <cell r="H40" t="str">
            <v>EUR</v>
          </cell>
          <cell r="I40">
            <v>225136.57</v>
          </cell>
          <cell r="J40">
            <v>27881</v>
          </cell>
          <cell r="K40">
            <v>6277.0327081699998</v>
          </cell>
          <cell r="L40">
            <v>187613.89</v>
          </cell>
          <cell r="M40">
            <v>33296</v>
          </cell>
          <cell r="N40">
            <v>6246.7920814400004</v>
          </cell>
        </row>
        <row r="41">
          <cell r="B41" t="str">
            <v>LONDON FORFAITING COMP.</v>
          </cell>
          <cell r="C41" t="str">
            <v>Acord cadru  14.10.1997</v>
          </cell>
          <cell r="D41" t="str">
            <v>DEM</v>
          </cell>
          <cell r="E41">
            <v>2427830.9624158</v>
          </cell>
          <cell r="F41">
            <v>1.95583</v>
          </cell>
          <cell r="G41">
            <v>1241330.26</v>
          </cell>
          <cell r="H41" t="str">
            <v>EUR</v>
          </cell>
          <cell r="I41">
            <v>1241330.26</v>
          </cell>
          <cell r="J41">
            <v>27881</v>
          </cell>
          <cell r="K41">
            <v>34609.52897906</v>
          </cell>
          <cell r="L41">
            <v>620665.13</v>
          </cell>
          <cell r="M41">
            <v>33296</v>
          </cell>
          <cell r="N41">
            <v>20665.666168479998</v>
          </cell>
        </row>
        <row r="42">
          <cell r="B42" t="str">
            <v>LONDON FORFAITING COMP.</v>
          </cell>
          <cell r="C42" t="str">
            <v>Acord cadru  14.10.1997</v>
          </cell>
          <cell r="D42" t="str">
            <v>FRF</v>
          </cell>
          <cell r="E42">
            <v>880052.18027130002</v>
          </cell>
          <cell r="F42">
            <v>6.5595699999999999</v>
          </cell>
          <cell r="G42">
            <v>134163.09</v>
          </cell>
          <cell r="H42" t="str">
            <v>EUR</v>
          </cell>
          <cell r="I42">
            <v>134163.09</v>
          </cell>
          <cell r="J42">
            <v>27881</v>
          </cell>
          <cell r="K42">
            <v>3740.6011122899999</v>
          </cell>
          <cell r="L42">
            <v>67081.539999999994</v>
          </cell>
          <cell r="M42">
            <v>33296</v>
          </cell>
          <cell r="N42">
            <v>2233.5469558399996</v>
          </cell>
        </row>
        <row r="43">
          <cell r="B43" t="str">
            <v>LONDON FORFAITING COMP.</v>
          </cell>
          <cell r="C43" t="str">
            <v>Acord cadru  14.10.1997</v>
          </cell>
          <cell r="D43" t="str">
            <v>ITL</v>
          </cell>
          <cell r="E43">
            <v>470876060.38129997</v>
          </cell>
          <cell r="F43">
            <v>1936.27</v>
          </cell>
          <cell r="G43">
            <v>243187.19</v>
          </cell>
          <cell r="H43" t="str">
            <v>EUR</v>
          </cell>
          <cell r="I43">
            <v>243187.19</v>
          </cell>
          <cell r="J43">
            <v>27881</v>
          </cell>
          <cell r="K43">
            <v>6780.3020443900004</v>
          </cell>
          <cell r="L43">
            <v>121593.60000000001</v>
          </cell>
          <cell r="M43">
            <v>33296</v>
          </cell>
          <cell r="N43">
            <v>4048.5805056000004</v>
          </cell>
        </row>
        <row r="44">
          <cell r="B44" t="str">
            <v>LONDON FORFAITING COMP.</v>
          </cell>
          <cell r="C44" t="str">
            <v>Acord cadru  14.10.1997</v>
          </cell>
          <cell r="D44" t="str">
            <v>USD</v>
          </cell>
          <cell r="E44">
            <v>312089.58</v>
          </cell>
          <cell r="H44" t="str">
            <v>USD</v>
          </cell>
          <cell r="I44">
            <v>312089.58</v>
          </cell>
          <cell r="J44">
            <v>31597</v>
          </cell>
          <cell r="K44">
            <v>9861.0944592600008</v>
          </cell>
          <cell r="L44">
            <v>159922.26999999999</v>
          </cell>
          <cell r="M44">
            <v>33477</v>
          </cell>
          <cell r="N44">
            <v>5353.7178327900001</v>
          </cell>
        </row>
        <row r="45">
          <cell r="B45" t="str">
            <v>NATEXIS BANQUE</v>
          </cell>
          <cell r="C45" t="str">
            <v>Financing Agreement 30.05.96</v>
          </cell>
          <cell r="D45" t="str">
            <v>FRF</v>
          </cell>
          <cell r="E45">
            <v>1221327.5190226</v>
          </cell>
          <cell r="F45">
            <v>6.5595699999999999</v>
          </cell>
          <cell r="G45">
            <v>186190.18</v>
          </cell>
          <cell r="H45" t="str">
            <v>EUR</v>
          </cell>
          <cell r="I45">
            <v>186190.18</v>
          </cell>
          <cell r="J45">
            <v>27881</v>
          </cell>
          <cell r="K45">
            <v>5191.1684085799998</v>
          </cell>
          <cell r="L45">
            <v>93095.08</v>
          </cell>
          <cell r="M45">
            <v>33296</v>
          </cell>
          <cell r="N45">
            <v>3099.6937836799998</v>
          </cell>
        </row>
        <row r="46">
          <cell r="B46" t="str">
            <v>NATIONAL WESTMINSTER BANK PLC</v>
          </cell>
          <cell r="C46" t="str">
            <v>Loan Facility Agreement 05.94</v>
          </cell>
          <cell r="D46" t="str">
            <v>GBP</v>
          </cell>
          <cell r="E46">
            <v>60562.5</v>
          </cell>
          <cell r="H46" t="str">
            <v>GBP</v>
          </cell>
          <cell r="I46">
            <v>60562.5</v>
          </cell>
          <cell r="J46">
            <v>45776</v>
          </cell>
          <cell r="K46">
            <v>2772.3090000000002</v>
          </cell>
          <cell r="L46">
            <v>40375</v>
          </cell>
          <cell r="M46">
            <v>51310</v>
          </cell>
          <cell r="N46">
            <v>2071.6412500000001</v>
          </cell>
        </row>
        <row r="47">
          <cell r="B47" t="str">
            <v>UBS</v>
          </cell>
          <cell r="C47" t="str">
            <v>Frame Agreement 8.12.93</v>
          </cell>
          <cell r="D47" t="str">
            <v>CHF</v>
          </cell>
          <cell r="E47">
            <v>4310045.4000000004</v>
          </cell>
          <cell r="H47" t="str">
            <v>EUR</v>
          </cell>
          <cell r="I47">
            <v>4310045.4000000004</v>
          </cell>
          <cell r="J47">
            <v>18826</v>
          </cell>
          <cell r="K47">
            <v>81140.914700400011</v>
          </cell>
          <cell r="L47">
            <v>89527.22</v>
          </cell>
          <cell r="M47">
            <v>33296</v>
          </cell>
          <cell r="N47">
            <v>2980.8983171199998</v>
          </cell>
        </row>
        <row r="48">
          <cell r="B48" t="str">
            <v>UBS AG</v>
          </cell>
          <cell r="C48" t="str">
            <v>Frame Agreement 8.12.93</v>
          </cell>
          <cell r="D48" t="str">
            <v>DEM</v>
          </cell>
          <cell r="E48">
            <v>350200.0062686</v>
          </cell>
          <cell r="F48">
            <v>1.95583</v>
          </cell>
          <cell r="G48">
            <v>179054.42</v>
          </cell>
          <cell r="H48" t="str">
            <v>CHF</v>
          </cell>
          <cell r="I48">
            <v>179054.42</v>
          </cell>
          <cell r="J48">
            <v>27881</v>
          </cell>
          <cell r="K48">
            <v>4992.2162840200008</v>
          </cell>
          <cell r="L48">
            <v>3377140.3</v>
          </cell>
          <cell r="M48">
            <v>22609</v>
          </cell>
          <cell r="N48">
            <v>76353.76504269999</v>
          </cell>
        </row>
        <row r="49">
          <cell r="F49">
            <v>1</v>
          </cell>
        </row>
        <row r="51">
          <cell r="B51" t="str">
            <v>Banca Nazionale del Lavoro</v>
          </cell>
          <cell r="E51">
            <v>0</v>
          </cell>
          <cell r="H51" t="str">
            <v>EUR</v>
          </cell>
          <cell r="I51">
            <v>0</v>
          </cell>
          <cell r="J51">
            <v>0</v>
          </cell>
          <cell r="K51">
            <v>0</v>
          </cell>
          <cell r="L51">
            <v>2276197.0699999998</v>
          </cell>
          <cell r="M51">
            <v>33296</v>
          </cell>
          <cell r="N51">
            <v>75788.257642719997</v>
          </cell>
        </row>
        <row r="52">
          <cell r="B52" t="str">
            <v>Amex Frankfurt</v>
          </cell>
          <cell r="E52">
            <v>0</v>
          </cell>
          <cell r="F52">
            <v>0</v>
          </cell>
          <cell r="H52" t="str">
            <v>EUR</v>
          </cell>
          <cell r="I52">
            <v>0</v>
          </cell>
          <cell r="J52">
            <v>0</v>
          </cell>
          <cell r="K52">
            <v>0</v>
          </cell>
          <cell r="L52">
            <v>1525887.26</v>
          </cell>
          <cell r="M52">
            <v>33296</v>
          </cell>
          <cell r="N52">
            <v>50805.942208959998</v>
          </cell>
        </row>
        <row r="53">
          <cell r="B53" t="str">
            <v>Amex Frankfurt</v>
          </cell>
          <cell r="E53">
            <v>0</v>
          </cell>
          <cell r="H53" t="str">
            <v>EUR</v>
          </cell>
          <cell r="I53">
            <v>0</v>
          </cell>
          <cell r="J53">
            <v>0</v>
          </cell>
          <cell r="K53">
            <v>0</v>
          </cell>
          <cell r="L53">
            <v>7124021.1699999999</v>
          </cell>
          <cell r="M53">
            <v>33296</v>
          </cell>
          <cell r="N53">
            <v>237201.40887632</v>
          </cell>
        </row>
        <row r="54">
          <cell r="B54" t="str">
            <v>AKA Bank</v>
          </cell>
          <cell r="E54">
            <v>0</v>
          </cell>
          <cell r="H54" t="str">
            <v>EUR</v>
          </cell>
          <cell r="I54">
            <v>0</v>
          </cell>
          <cell r="J54">
            <v>0</v>
          </cell>
          <cell r="K54">
            <v>0</v>
          </cell>
          <cell r="L54">
            <v>947957.4</v>
          </cell>
          <cell r="M54">
            <v>33296</v>
          </cell>
          <cell r="N54">
            <v>31563.189590400001</v>
          </cell>
        </row>
      </sheetData>
      <sheetData sheetId="1"/>
      <sheetData sheetId="2"/>
      <sheetData sheetId="3"/>
      <sheetData sheetId="4"/>
      <sheetData sheetId="5"/>
      <sheetData sheetId="6"/>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Calendar"/>
      <sheetName val="timeline"/>
      <sheetName val="MlynyPP"/>
      <sheetName val="Purchase Price Calculation"/>
      <sheetName val="TBs"/>
      <sheetName val="Sit fin"/>
      <sheetName val="Zilina TAX simulation"/>
      <sheetName val="key contracts"/>
    </sheetNames>
    <sheetDataSet>
      <sheetData sheetId="0"/>
      <sheetData sheetId="1"/>
      <sheetData sheetId="2"/>
      <sheetData sheetId="3"/>
      <sheetData sheetId="4"/>
      <sheetData sheetId="5"/>
      <sheetData sheetId="6"/>
      <sheetData sheetId="7"/>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B"/>
      <sheetName val="budget 2007 totals "/>
    </sheetNames>
    <sheetDataSet>
      <sheetData sheetId="0" refreshError="1"/>
      <sheetData sheetId="1" refreshError="1"/>
      <sheetData sheetId="2">
        <row r="11">
          <cell r="B11" t="str">
            <v>Site</v>
          </cell>
        </row>
        <row r="12">
          <cell r="B12" t="str">
            <v>Utilities</v>
          </cell>
        </row>
        <row r="13">
          <cell r="B13" t="str">
            <v>DIY Store</v>
          </cell>
        </row>
        <row r="14">
          <cell r="B14" t="str">
            <v>Hypermarket</v>
          </cell>
        </row>
        <row r="15">
          <cell r="B15" t="str">
            <v>Mall</v>
          </cell>
        </row>
        <row r="16">
          <cell r="B16" t="str">
            <v>Electrical Goods</v>
          </cell>
        </row>
        <row r="17">
          <cell r="B17" t="str">
            <v>Furniture</v>
          </cell>
        </row>
        <row r="18">
          <cell r="B18" t="str">
            <v>Soft Costs</v>
          </cell>
        </row>
        <row r="19">
          <cell r="B19" t="str">
            <v>Financing</v>
          </cell>
        </row>
        <row r="20">
          <cell r="B20" t="str">
            <v>Other</v>
          </cell>
        </row>
      </sheetData>
      <sheetData sheetId="3" refreshError="1"/>
      <sheetData sheetId="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1.3"/>
      <sheetName val="XLR_NoRangeSheet"/>
      <sheetName val="Salden"/>
      <sheetName val="Data"/>
      <sheetName val="Форма 11.3 за 9 мес. 2004 г."/>
      <sheetName val="6355"/>
    </sheetNames>
    <sheetDataSet>
      <sheetData sheetId="0" refreshError="1"/>
      <sheetData sheetId="1" refreshError="1">
        <row r="6">
          <cell r="F6">
            <v>37987</v>
          </cell>
          <cell r="G6">
            <v>38260</v>
          </cell>
        </row>
      </sheetData>
      <sheetData sheetId="2" refreshError="1"/>
      <sheetData sheetId="3" refreshError="1"/>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7"/>
      <sheetName val="RD5"/>
      <sheetName val="SGA"/>
      <sheetName val="tr.pers+doc"/>
      <sheetName val="R&amp;D"/>
      <sheetName val="asig"/>
      <sheetName val="oth costs"/>
      <sheetName val="transp+vama"/>
      <sheetName val="budget comparison"/>
      <sheetName val="other costs"/>
      <sheetName val="administration"/>
      <sheetName val="2007"/>
      <sheetName val="Chart of Account"/>
      <sheetName val="Kostenstell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Warrant "/>
      <sheetName val="Series A Warrant"/>
      <sheetName val="Series B Warrant"/>
      <sheetName val=" Tickmarks"/>
      <sheetName val="XREF"/>
    </sheetNames>
    <sheetDataSet>
      <sheetData sheetId="0"/>
      <sheetData sheetId="1"/>
      <sheetData sheetId="2"/>
      <sheetData sheetId="3"/>
      <sheetData sheetId="4"/>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a"/>
      <sheetName val="Z"/>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countries"/>
      <sheetName val="movements 2002"/>
      <sheetName val="Summary AR Movements "/>
      <sheetName val="Inflation"/>
    </sheetNames>
    <sheetDataSet>
      <sheetData sheetId="0" refreshError="1"/>
      <sheetData sheetId="1" refreshError="1"/>
      <sheetData sheetId="2" refreshError="1"/>
      <sheetData sheetId="3">
        <row r="3">
          <cell r="A3">
            <v>33208</v>
          </cell>
          <cell r="B3">
            <v>0</v>
          </cell>
          <cell r="C3">
            <v>100</v>
          </cell>
          <cell r="D3">
            <v>1467.3625999999999</v>
          </cell>
        </row>
        <row r="4">
          <cell r="A4">
            <v>33239</v>
          </cell>
          <cell r="B4">
            <v>0.14799999999999999</v>
          </cell>
          <cell r="C4">
            <v>114.8</v>
          </cell>
          <cell r="D4">
            <v>1278.1904</v>
          </cell>
        </row>
        <row r="5">
          <cell r="A5">
            <v>33270</v>
          </cell>
          <cell r="B5">
            <v>7.0000000000000007E-2</v>
          </cell>
          <cell r="C5">
            <v>122.836</v>
          </cell>
          <cell r="D5">
            <v>1194.5705</v>
          </cell>
        </row>
        <row r="6">
          <cell r="A6">
            <v>33298</v>
          </cell>
          <cell r="B6">
            <v>6.6000000000000003E-2</v>
          </cell>
          <cell r="C6">
            <v>130.94317599999999</v>
          </cell>
          <cell r="D6">
            <v>1120.6102000000001</v>
          </cell>
        </row>
        <row r="7">
          <cell r="A7">
            <v>33329</v>
          </cell>
          <cell r="B7">
            <v>0.26500000000000001</v>
          </cell>
          <cell r="C7">
            <v>165.64311763999999</v>
          </cell>
          <cell r="D7">
            <v>885.85789999999997</v>
          </cell>
        </row>
        <row r="8">
          <cell r="A8">
            <v>33359</v>
          </cell>
          <cell r="B8">
            <v>5.0999999999999997E-2</v>
          </cell>
          <cell r="C8">
            <v>174.09091663963997</v>
          </cell>
          <cell r="D8">
            <v>842.87139999999999</v>
          </cell>
        </row>
        <row r="9">
          <cell r="A9">
            <v>33390</v>
          </cell>
          <cell r="B9">
            <v>0.02</v>
          </cell>
          <cell r="C9">
            <v>177.57273497243278</v>
          </cell>
          <cell r="D9">
            <v>826.34450000000004</v>
          </cell>
        </row>
        <row r="10">
          <cell r="A10">
            <v>33420</v>
          </cell>
          <cell r="B10">
            <v>9.4899999999999998E-2</v>
          </cell>
          <cell r="C10">
            <v>194.42438752131665</v>
          </cell>
          <cell r="D10">
            <v>754.72149999999999</v>
          </cell>
        </row>
        <row r="11">
          <cell r="A11">
            <v>33451</v>
          </cell>
          <cell r="B11">
            <v>0.11169999999999999</v>
          </cell>
          <cell r="C11">
            <v>216.14159160744771</v>
          </cell>
          <cell r="D11">
            <v>678.8895</v>
          </cell>
        </row>
        <row r="12">
          <cell r="A12">
            <v>33482</v>
          </cell>
          <cell r="B12">
            <v>7.3300000000000004E-2</v>
          </cell>
          <cell r="C12">
            <v>231.98477027227364</v>
          </cell>
          <cell r="D12">
            <v>632.52539999999999</v>
          </cell>
        </row>
        <row r="13">
          <cell r="A13">
            <v>33512</v>
          </cell>
          <cell r="B13">
            <v>0.10390000000000001</v>
          </cell>
          <cell r="C13">
            <v>256.08798790356286</v>
          </cell>
          <cell r="D13">
            <v>572.99159999999995</v>
          </cell>
        </row>
        <row r="14">
          <cell r="A14">
            <v>33543</v>
          </cell>
          <cell r="B14">
            <v>0.1089</v>
          </cell>
          <cell r="C14">
            <v>283.97596978626086</v>
          </cell>
          <cell r="D14">
            <v>516.72069999999997</v>
          </cell>
        </row>
        <row r="15">
          <cell r="A15">
            <v>33573</v>
          </cell>
          <cell r="B15">
            <v>0.1368</v>
          </cell>
          <cell r="C15">
            <v>322.82388245302133</v>
          </cell>
          <cell r="D15">
            <v>454.53969999999998</v>
          </cell>
        </row>
        <row r="16">
          <cell r="A16">
            <v>33604</v>
          </cell>
          <cell r="B16">
            <v>0.1951</v>
          </cell>
          <cell r="C16">
            <v>385.8068219196058</v>
          </cell>
          <cell r="D16">
            <v>380.33609999999999</v>
          </cell>
        </row>
        <row r="17">
          <cell r="A17">
            <v>33635</v>
          </cell>
          <cell r="B17">
            <v>0.1246</v>
          </cell>
          <cell r="C17">
            <v>433.87835193078865</v>
          </cell>
          <cell r="D17">
            <v>338.1968</v>
          </cell>
        </row>
        <row r="18">
          <cell r="A18">
            <v>33664</v>
          </cell>
          <cell r="B18">
            <v>0.1003</v>
          </cell>
          <cell r="C18">
            <v>477.39635062944677</v>
          </cell>
          <cell r="D18">
            <v>307.36779999999999</v>
          </cell>
        </row>
        <row r="19">
          <cell r="A19">
            <v>33695</v>
          </cell>
          <cell r="B19">
            <v>4.6699999999999998E-2</v>
          </cell>
          <cell r="C19">
            <v>499.69076020384193</v>
          </cell>
          <cell r="D19">
            <v>293.65410000000003</v>
          </cell>
        </row>
        <row r="20">
          <cell r="A20">
            <v>33725</v>
          </cell>
          <cell r="B20">
            <v>0.1211</v>
          </cell>
          <cell r="C20">
            <v>560.2033112645272</v>
          </cell>
          <cell r="D20">
            <v>261.93389999999999</v>
          </cell>
        </row>
        <row r="21">
          <cell r="A21">
            <v>33756</v>
          </cell>
          <cell r="B21">
            <v>4.2500000000000003E-2</v>
          </cell>
          <cell r="C21">
            <v>584.01195199326958</v>
          </cell>
          <cell r="D21">
            <v>251.25559999999999</v>
          </cell>
        </row>
        <row r="22">
          <cell r="A22">
            <v>33786</v>
          </cell>
          <cell r="B22">
            <v>3.2000000000000001E-2</v>
          </cell>
          <cell r="C22">
            <v>602.70033445705417</v>
          </cell>
          <cell r="D22">
            <v>243.46469999999999</v>
          </cell>
        </row>
        <row r="23">
          <cell r="A23">
            <v>33817</v>
          </cell>
          <cell r="B23">
            <v>3.4000000000000002E-2</v>
          </cell>
          <cell r="C23">
            <v>623.19214582859399</v>
          </cell>
          <cell r="D23">
            <v>235.45910000000001</v>
          </cell>
        </row>
        <row r="24">
          <cell r="A24">
            <v>33848</v>
          </cell>
          <cell r="B24">
            <v>0.10100000000000001</v>
          </cell>
          <cell r="C24">
            <v>686.13455255728195</v>
          </cell>
          <cell r="D24">
            <v>213.85929999999999</v>
          </cell>
        </row>
        <row r="25">
          <cell r="A25">
            <v>33878</v>
          </cell>
          <cell r="B25">
            <v>9.6000000000000002E-2</v>
          </cell>
          <cell r="C25">
            <v>752.00346960278102</v>
          </cell>
          <cell r="D25">
            <v>195.12710000000001</v>
          </cell>
        </row>
        <row r="26">
          <cell r="A26">
            <v>33909</v>
          </cell>
          <cell r="B26">
            <v>0.13500000000000001</v>
          </cell>
          <cell r="C26">
            <v>853.52393799915649</v>
          </cell>
          <cell r="D26">
            <v>171.91820000000001</v>
          </cell>
        </row>
        <row r="27">
          <cell r="A27">
            <v>33939</v>
          </cell>
          <cell r="B27">
            <v>0.13200000000000001</v>
          </cell>
          <cell r="C27">
            <v>966.1890978150451</v>
          </cell>
          <cell r="D27">
            <v>151.87119999999999</v>
          </cell>
        </row>
        <row r="28">
          <cell r="A28">
            <v>33970</v>
          </cell>
          <cell r="B28">
            <v>0.115</v>
          </cell>
          <cell r="C28">
            <v>1077.3008440637752</v>
          </cell>
          <cell r="D28">
            <v>136.2073</v>
          </cell>
        </row>
        <row r="29">
          <cell r="A29">
            <v>34001</v>
          </cell>
          <cell r="B29">
            <v>8.2000000000000003E-2</v>
          </cell>
          <cell r="C29">
            <v>1165.6395132770049</v>
          </cell>
          <cell r="D29">
            <v>125.8848</v>
          </cell>
        </row>
        <row r="30">
          <cell r="A30">
            <v>34029</v>
          </cell>
          <cell r="B30">
            <v>9.1999999999999998E-2</v>
          </cell>
          <cell r="C30">
            <v>1272.8783484984892</v>
          </cell>
          <cell r="D30">
            <v>115.2791</v>
          </cell>
        </row>
        <row r="31">
          <cell r="A31">
            <v>34060</v>
          </cell>
          <cell r="B31">
            <v>0.1</v>
          </cell>
          <cell r="C31">
            <v>1400.1661833483381</v>
          </cell>
          <cell r="D31">
            <v>104.7992</v>
          </cell>
        </row>
        <row r="32">
          <cell r="A32">
            <v>34090</v>
          </cell>
          <cell r="B32">
            <v>0.30399999999999999</v>
          </cell>
          <cell r="C32">
            <v>1825.8167030862328</v>
          </cell>
          <cell r="D32">
            <v>80.367500000000007</v>
          </cell>
        </row>
        <row r="33">
          <cell r="A33">
            <v>34121</v>
          </cell>
          <cell r="B33">
            <v>5.5E-2</v>
          </cell>
          <cell r="C33">
            <v>1926.2366217559756</v>
          </cell>
          <cell r="D33">
            <v>76.177700000000002</v>
          </cell>
        </row>
        <row r="34">
          <cell r="A34">
            <v>34151</v>
          </cell>
          <cell r="B34">
            <v>0.13200000000000001</v>
          </cell>
          <cell r="C34">
            <v>2180.4998558277643</v>
          </cell>
          <cell r="D34">
            <v>67.294799999999995</v>
          </cell>
        </row>
        <row r="35">
          <cell r="A35">
            <v>34182</v>
          </cell>
          <cell r="B35">
            <v>0.108</v>
          </cell>
          <cell r="C35">
            <v>2415.9938402571629</v>
          </cell>
          <cell r="D35">
            <v>60.735399999999998</v>
          </cell>
        </row>
        <row r="36">
          <cell r="A36">
            <v>34213</v>
          </cell>
          <cell r="B36">
            <v>0.109</v>
          </cell>
          <cell r="C36">
            <v>2679.3371688451934</v>
          </cell>
          <cell r="D36">
            <v>54.765900000000002</v>
          </cell>
        </row>
        <row r="37">
          <cell r="A37">
            <v>34243</v>
          </cell>
          <cell r="B37">
            <v>0.16300000000000001</v>
          </cell>
          <cell r="C37">
            <v>3116.0691273669599</v>
          </cell>
          <cell r="D37">
            <v>47.090200000000003</v>
          </cell>
        </row>
        <row r="38">
          <cell r="A38">
            <v>34274</v>
          </cell>
          <cell r="B38">
            <v>0.14199999999999999</v>
          </cell>
          <cell r="C38">
            <v>3558.5509434530682</v>
          </cell>
          <cell r="D38">
            <v>41.2348</v>
          </cell>
        </row>
        <row r="39">
          <cell r="A39">
            <v>34304</v>
          </cell>
          <cell r="B39">
            <v>7.3999999999999996E-2</v>
          </cell>
          <cell r="C39">
            <v>3821.8837132685953</v>
          </cell>
          <cell r="D39">
            <v>38.393700000000003</v>
          </cell>
        </row>
        <row r="40">
          <cell r="A40">
            <v>34335</v>
          </cell>
          <cell r="B40">
            <v>4.9000000000000002E-2</v>
          </cell>
          <cell r="C40">
            <v>4009.1560152187567</v>
          </cell>
          <cell r="D40">
            <v>36.600299999999997</v>
          </cell>
        </row>
        <row r="41">
          <cell r="A41">
            <v>34366</v>
          </cell>
          <cell r="B41">
            <v>5.8999999999999997E-2</v>
          </cell>
          <cell r="C41">
            <v>4245.6962201166634</v>
          </cell>
          <cell r="D41">
            <v>34.561199999999999</v>
          </cell>
        </row>
        <row r="42">
          <cell r="A42">
            <v>34394</v>
          </cell>
          <cell r="B42">
            <v>8.3000000000000004E-2</v>
          </cell>
          <cell r="C42">
            <v>4598.0890063863462</v>
          </cell>
          <cell r="D42">
            <v>31.912400000000002</v>
          </cell>
        </row>
        <row r="43">
          <cell r="A43">
            <v>34425</v>
          </cell>
          <cell r="B43">
            <v>6.0999999999999999E-2</v>
          </cell>
          <cell r="C43">
            <v>4878.5724357759136</v>
          </cell>
          <cell r="D43">
            <v>30.0777</v>
          </cell>
        </row>
        <row r="44">
          <cell r="A44">
            <v>34455</v>
          </cell>
          <cell r="B44">
            <v>0.05</v>
          </cell>
          <cell r="C44">
            <v>5122.5010575647093</v>
          </cell>
          <cell r="D44">
            <v>28.645399999999999</v>
          </cell>
        </row>
        <row r="45">
          <cell r="A45">
            <v>34486</v>
          </cell>
          <cell r="B45">
            <v>2.5999999999999999E-2</v>
          </cell>
          <cell r="C45">
            <v>5255.6860850613921</v>
          </cell>
          <cell r="D45">
            <v>27.919499999999999</v>
          </cell>
        </row>
        <row r="46">
          <cell r="A46">
            <v>34516</v>
          </cell>
          <cell r="B46">
            <v>1.6E-2</v>
          </cell>
          <cell r="C46">
            <v>5339.777062422374</v>
          </cell>
          <cell r="D46">
            <v>27.479800000000001</v>
          </cell>
        </row>
        <row r="47">
          <cell r="A47">
            <v>34547</v>
          </cell>
          <cell r="B47">
            <v>1.7999999999999999E-2</v>
          </cell>
          <cell r="C47">
            <v>5435.8930495459763</v>
          </cell>
          <cell r="D47">
            <v>26.994</v>
          </cell>
        </row>
        <row r="48">
          <cell r="A48">
            <v>34578</v>
          </cell>
          <cell r="B48">
            <v>3.9E-2</v>
          </cell>
          <cell r="C48">
            <v>5647.8928784782693</v>
          </cell>
          <cell r="D48">
            <v>25.980699999999999</v>
          </cell>
        </row>
        <row r="49">
          <cell r="A49">
            <v>34608</v>
          </cell>
          <cell r="B49">
            <v>4.3999999999999997E-2</v>
          </cell>
          <cell r="C49">
            <v>5896.4001651313129</v>
          </cell>
          <cell r="D49">
            <v>24.8857</v>
          </cell>
        </row>
        <row r="50">
          <cell r="A50">
            <v>34639</v>
          </cell>
          <cell r="B50">
            <v>2.8000000000000001E-2</v>
          </cell>
          <cell r="C50">
            <v>6061.4993697549899</v>
          </cell>
          <cell r="D50">
            <v>24.207899999999999</v>
          </cell>
        </row>
        <row r="51">
          <cell r="A51">
            <v>34669</v>
          </cell>
          <cell r="B51">
            <v>2.1000000000000001E-2</v>
          </cell>
          <cell r="C51">
            <v>6188.790856519845</v>
          </cell>
          <cell r="D51">
            <v>23.71</v>
          </cell>
        </row>
        <row r="52">
          <cell r="A52">
            <v>34700</v>
          </cell>
          <cell r="B52">
            <v>0.02</v>
          </cell>
          <cell r="C52">
            <v>6312.5666736502417</v>
          </cell>
          <cell r="D52">
            <v>23.245100000000001</v>
          </cell>
        </row>
        <row r="53">
          <cell r="A53">
            <v>34731</v>
          </cell>
          <cell r="B53">
            <v>1.4E-2</v>
          </cell>
          <cell r="C53">
            <v>6400.9426070813452</v>
          </cell>
          <cell r="D53">
            <v>22.924199999999999</v>
          </cell>
        </row>
        <row r="54">
          <cell r="A54">
            <v>34759</v>
          </cell>
          <cell r="B54">
            <v>8.9999999999999993E-3</v>
          </cell>
          <cell r="C54">
            <v>6458.5510905450774</v>
          </cell>
          <cell r="D54">
            <v>22.7197</v>
          </cell>
        </row>
        <row r="55">
          <cell r="A55">
            <v>34790</v>
          </cell>
          <cell r="B55">
            <v>1.6E-2</v>
          </cell>
          <cell r="C55">
            <v>6561.8879079937988</v>
          </cell>
          <cell r="D55">
            <v>22.361899999999999</v>
          </cell>
        </row>
        <row r="56">
          <cell r="A56">
            <v>34820</v>
          </cell>
          <cell r="B56">
            <v>1.0999999999999999E-2</v>
          </cell>
          <cell r="C56">
            <v>6634.0686749817305</v>
          </cell>
          <cell r="D56">
            <v>22.118600000000001</v>
          </cell>
        </row>
        <row r="57">
          <cell r="A57">
            <v>34851</v>
          </cell>
          <cell r="B57">
            <v>1.2999999999999999E-2</v>
          </cell>
          <cell r="C57">
            <v>6720.3115677564929</v>
          </cell>
          <cell r="D57">
            <v>21.834700000000002</v>
          </cell>
        </row>
        <row r="58">
          <cell r="A58">
            <v>34881</v>
          </cell>
          <cell r="B58">
            <v>2.5999999999999999E-2</v>
          </cell>
          <cell r="C58">
            <v>6895.0396685181613</v>
          </cell>
          <cell r="D58">
            <v>21.281400000000001</v>
          </cell>
        </row>
        <row r="59">
          <cell r="A59">
            <v>34912</v>
          </cell>
          <cell r="B59">
            <v>0.01</v>
          </cell>
          <cell r="C59">
            <v>6963.990065203343</v>
          </cell>
          <cell r="D59">
            <v>21.070699999999999</v>
          </cell>
        </row>
        <row r="60">
          <cell r="A60">
            <v>34943</v>
          </cell>
          <cell r="B60">
            <v>1.6E-2</v>
          </cell>
          <cell r="C60">
            <v>7075.4139062465965</v>
          </cell>
          <cell r="D60">
            <v>20.738900000000001</v>
          </cell>
        </row>
        <row r="61">
          <cell r="A61">
            <v>34973</v>
          </cell>
          <cell r="B61">
            <v>3.5000000000000003E-2</v>
          </cell>
          <cell r="C61">
            <v>7323.0533929652274</v>
          </cell>
          <cell r="D61">
            <v>20.037600000000001</v>
          </cell>
        </row>
        <row r="62">
          <cell r="A62">
            <v>35004</v>
          </cell>
          <cell r="B62">
            <v>4.1000000000000002E-2</v>
          </cell>
          <cell r="C62">
            <v>7623.2985820768017</v>
          </cell>
          <cell r="D62">
            <v>19.2484</v>
          </cell>
        </row>
        <row r="63">
          <cell r="A63">
            <v>35034</v>
          </cell>
          <cell r="B63">
            <v>3.6999999999999998E-2</v>
          </cell>
          <cell r="C63">
            <v>7905.3606296136431</v>
          </cell>
          <cell r="D63">
            <v>18.561599999999999</v>
          </cell>
        </row>
        <row r="64">
          <cell r="A64">
            <v>35065</v>
          </cell>
          <cell r="B64">
            <v>1.2E-2</v>
          </cell>
          <cell r="C64">
            <v>8000.2249571690072</v>
          </cell>
          <cell r="D64">
            <v>18.3415</v>
          </cell>
        </row>
        <row r="65">
          <cell r="A65">
            <v>35096</v>
          </cell>
          <cell r="B65">
            <v>1.9E-2</v>
          </cell>
          <cell r="C65">
            <v>8152.229231355218</v>
          </cell>
          <cell r="D65">
            <v>17.999500000000001</v>
          </cell>
        </row>
        <row r="66">
          <cell r="A66">
            <v>35125</v>
          </cell>
          <cell r="B66">
            <v>1.7000000000000001E-2</v>
          </cell>
          <cell r="C66">
            <v>8290.8171282882558</v>
          </cell>
          <cell r="D66">
            <v>17.698599999999999</v>
          </cell>
        </row>
        <row r="67">
          <cell r="A67">
            <v>35156</v>
          </cell>
          <cell r="B67">
            <v>1.9E-2</v>
          </cell>
          <cell r="C67">
            <v>8448.3426537257328</v>
          </cell>
          <cell r="D67">
            <v>17.368600000000001</v>
          </cell>
        </row>
        <row r="68">
          <cell r="A68">
            <v>35186</v>
          </cell>
          <cell r="B68">
            <v>5.2999999999999999E-2</v>
          </cell>
          <cell r="C68">
            <v>8896.1048143731969</v>
          </cell>
          <cell r="D68">
            <v>16.494399999999999</v>
          </cell>
        </row>
        <row r="69">
          <cell r="A69">
            <v>35217</v>
          </cell>
          <cell r="B69">
            <v>0.01</v>
          </cell>
          <cell r="C69">
            <v>8985.065862516929</v>
          </cell>
          <cell r="D69">
            <v>16.331099999999999</v>
          </cell>
        </row>
        <row r="70">
          <cell r="A70">
            <v>35247</v>
          </cell>
          <cell r="B70">
            <v>7.4999999999999997E-2</v>
          </cell>
          <cell r="C70">
            <v>9658.9458022056988</v>
          </cell>
          <cell r="D70">
            <v>15.191700000000001</v>
          </cell>
        </row>
        <row r="71">
          <cell r="A71">
            <v>35278</v>
          </cell>
          <cell r="B71">
            <v>3.7999999999999999E-2</v>
          </cell>
          <cell r="C71">
            <v>10025.985742689516</v>
          </cell>
          <cell r="D71">
            <v>14.6356</v>
          </cell>
        </row>
        <row r="72">
          <cell r="A72">
            <v>35309</v>
          </cell>
          <cell r="B72">
            <v>2.4E-2</v>
          </cell>
          <cell r="C72">
            <v>10266.609400514064</v>
          </cell>
          <cell r="D72">
            <v>14.2926</v>
          </cell>
        </row>
        <row r="73">
          <cell r="A73">
            <v>35339</v>
          </cell>
          <cell r="B73">
            <v>3.4000000000000002E-2</v>
          </cell>
          <cell r="C73">
            <v>10615.674120131542</v>
          </cell>
          <cell r="D73">
            <v>13.8226</v>
          </cell>
        </row>
        <row r="74">
          <cell r="A74">
            <v>35370</v>
          </cell>
          <cell r="B74">
            <v>5.8000000000000003E-2</v>
          </cell>
          <cell r="C74">
            <v>11231.383219099171</v>
          </cell>
          <cell r="D74">
            <v>13.0648</v>
          </cell>
        </row>
        <row r="75">
          <cell r="A75">
            <v>35400</v>
          </cell>
          <cell r="B75">
            <v>0.10299999999999999</v>
          </cell>
          <cell r="C75">
            <v>12388.215690666386</v>
          </cell>
          <cell r="D75">
            <v>11.844799999999999</v>
          </cell>
        </row>
        <row r="76">
          <cell r="A76">
            <v>35431</v>
          </cell>
          <cell r="B76">
            <v>0.13700000000000001</v>
          </cell>
          <cell r="C76">
            <v>14085.401240287682</v>
          </cell>
          <cell r="D76">
            <v>10.4176</v>
          </cell>
        </row>
        <row r="77">
          <cell r="A77">
            <v>35462</v>
          </cell>
          <cell r="B77">
            <v>0.188</v>
          </cell>
          <cell r="C77">
            <v>16733.456673461766</v>
          </cell>
          <cell r="D77">
            <v>8.7690000000000001</v>
          </cell>
        </row>
        <row r="78">
          <cell r="A78">
            <v>35490</v>
          </cell>
          <cell r="B78">
            <v>0.307</v>
          </cell>
          <cell r="C78">
            <v>21870.627872214529</v>
          </cell>
          <cell r="D78">
            <v>6.7092999999999998</v>
          </cell>
        </row>
        <row r="79">
          <cell r="A79">
            <v>35521</v>
          </cell>
          <cell r="B79">
            <v>6.9000000000000006E-2</v>
          </cell>
          <cell r="C79">
            <v>23379.701195397331</v>
          </cell>
          <cell r="D79">
            <v>6.2762000000000002</v>
          </cell>
        </row>
        <row r="80">
          <cell r="A80">
            <v>35551</v>
          </cell>
          <cell r="B80">
            <v>4.2999999999999997E-2</v>
          </cell>
          <cell r="C80">
            <v>24385.028346799416</v>
          </cell>
          <cell r="D80">
            <v>6.0175000000000001</v>
          </cell>
        </row>
        <row r="81">
          <cell r="A81">
            <v>35582</v>
          </cell>
          <cell r="B81">
            <v>2.3E-2</v>
          </cell>
          <cell r="C81">
            <v>24945.883998775804</v>
          </cell>
          <cell r="D81">
            <v>5.8822000000000001</v>
          </cell>
        </row>
        <row r="82">
          <cell r="A82">
            <v>35612</v>
          </cell>
          <cell r="B82">
            <v>7.0000000000000001E-3</v>
          </cell>
          <cell r="C82">
            <v>25120.505186767234</v>
          </cell>
          <cell r="D82">
            <v>5.8413000000000004</v>
          </cell>
        </row>
        <row r="83">
          <cell r="A83">
            <v>35643</v>
          </cell>
          <cell r="B83">
            <v>3.5000000000000003E-2</v>
          </cell>
          <cell r="C83">
            <v>25999.722868304088</v>
          </cell>
          <cell r="D83">
            <v>5.6437999999999997</v>
          </cell>
        </row>
        <row r="84">
          <cell r="A84">
            <v>35674</v>
          </cell>
          <cell r="B84">
            <v>3.3000000000000002E-2</v>
          </cell>
          <cell r="C84">
            <v>26857.713722958124</v>
          </cell>
          <cell r="D84">
            <v>5.4634999999999998</v>
          </cell>
        </row>
        <row r="85">
          <cell r="A85">
            <v>35704</v>
          </cell>
          <cell r="B85">
            <v>6.5000000000000002E-2</v>
          </cell>
          <cell r="C85">
            <v>28603.465114950402</v>
          </cell>
          <cell r="D85">
            <v>5.13</v>
          </cell>
        </row>
        <row r="86">
          <cell r="A86">
            <v>35735</v>
          </cell>
          <cell r="B86">
            <v>4.2999999999999997E-2</v>
          </cell>
          <cell r="C86">
            <v>29833.414114893269</v>
          </cell>
          <cell r="D86">
            <v>4.9184999999999999</v>
          </cell>
        </row>
        <row r="87">
          <cell r="A87">
            <v>35765</v>
          </cell>
          <cell r="B87">
            <v>4.4999999999999998E-2</v>
          </cell>
          <cell r="C87">
            <v>31175.917750063465</v>
          </cell>
          <cell r="D87">
            <v>4.7066999999999997</v>
          </cell>
        </row>
        <row r="88">
          <cell r="A88">
            <v>35796</v>
          </cell>
          <cell r="B88">
            <v>4.9000000000000002E-2</v>
          </cell>
          <cell r="C88">
            <v>32703.537719816573</v>
          </cell>
          <cell r="D88">
            <v>4.4869000000000003</v>
          </cell>
        </row>
        <row r="89">
          <cell r="A89">
            <v>35827</v>
          </cell>
          <cell r="B89">
            <v>7.1999999999999995E-2</v>
          </cell>
          <cell r="C89">
            <v>35058.192435643366</v>
          </cell>
          <cell r="D89">
            <v>4.1855000000000002</v>
          </cell>
        </row>
        <row r="90">
          <cell r="A90">
            <v>35855</v>
          </cell>
          <cell r="B90">
            <v>3.7999999999999999E-2</v>
          </cell>
          <cell r="C90">
            <v>36390.403748197816</v>
          </cell>
          <cell r="D90">
            <v>4.0323000000000002</v>
          </cell>
        </row>
        <row r="91">
          <cell r="A91">
            <v>35886</v>
          </cell>
          <cell r="B91">
            <v>2.7E-2</v>
          </cell>
          <cell r="C91">
            <v>37372.944649399156</v>
          </cell>
          <cell r="D91">
            <v>3.9262999999999999</v>
          </cell>
        </row>
        <row r="92">
          <cell r="A92">
            <v>35916</v>
          </cell>
          <cell r="B92">
            <v>2.3E-2</v>
          </cell>
          <cell r="C92">
            <v>38232.522376335335</v>
          </cell>
          <cell r="D92">
            <v>3.8380000000000001</v>
          </cell>
        </row>
        <row r="93">
          <cell r="A93">
            <v>35947</v>
          </cell>
          <cell r="B93">
            <v>1.2999999999999999E-2</v>
          </cell>
          <cell r="C93">
            <v>38729.545167227698</v>
          </cell>
          <cell r="D93">
            <v>3.7887</v>
          </cell>
        </row>
        <row r="94">
          <cell r="A94">
            <v>35977</v>
          </cell>
          <cell r="B94">
            <v>1.2999999999999999E-2</v>
          </cell>
          <cell r="C94">
            <v>39233.029254401656</v>
          </cell>
          <cell r="D94">
            <v>3.7401</v>
          </cell>
        </row>
        <row r="95">
          <cell r="A95">
            <v>36008</v>
          </cell>
          <cell r="B95">
            <v>6.0000000000000001E-3</v>
          </cell>
          <cell r="C95">
            <v>39468.427429928066</v>
          </cell>
          <cell r="D95">
            <v>3.7178</v>
          </cell>
        </row>
        <row r="96">
          <cell r="A96">
            <v>36039</v>
          </cell>
          <cell r="B96">
            <v>2.7E-2</v>
          </cell>
          <cell r="C96">
            <v>40534.074970536123</v>
          </cell>
          <cell r="D96">
            <v>3.6200999999999999</v>
          </cell>
        </row>
        <row r="97">
          <cell r="A97">
            <v>36069</v>
          </cell>
          <cell r="B97">
            <v>3.9E-2</v>
          </cell>
          <cell r="C97">
            <v>42114.903894387033</v>
          </cell>
          <cell r="D97">
            <v>3.4842</v>
          </cell>
        </row>
        <row r="98">
          <cell r="A98">
            <v>36100</v>
          </cell>
          <cell r="B98">
            <v>1.9E-2</v>
          </cell>
          <cell r="C98">
            <v>42915.087068380388</v>
          </cell>
          <cell r="D98">
            <v>3.4192</v>
          </cell>
        </row>
        <row r="99">
          <cell r="A99">
            <v>36130</v>
          </cell>
          <cell r="B99">
            <v>2.1999999999999999E-2</v>
          </cell>
          <cell r="C99">
            <v>43859.218983884755</v>
          </cell>
          <cell r="D99">
            <v>3.3456000000000001</v>
          </cell>
        </row>
        <row r="100">
          <cell r="A100">
            <v>36161</v>
          </cell>
          <cell r="B100">
            <v>0.03</v>
          </cell>
          <cell r="C100">
            <v>45174.995553401299</v>
          </cell>
          <cell r="D100">
            <v>3.2482000000000002</v>
          </cell>
        </row>
        <row r="101">
          <cell r="A101">
            <v>36192</v>
          </cell>
          <cell r="B101">
            <v>2.9000000000000001E-2</v>
          </cell>
          <cell r="C101">
            <v>46485.070424449936</v>
          </cell>
          <cell r="D101">
            <v>3.1566000000000001</v>
          </cell>
        </row>
        <row r="102">
          <cell r="A102">
            <v>36220</v>
          </cell>
          <cell r="B102">
            <v>6.4000000000000001E-2</v>
          </cell>
          <cell r="C102">
            <v>49460.114931614735</v>
          </cell>
          <cell r="D102">
            <v>2.9668000000000001</v>
          </cell>
        </row>
        <row r="103">
          <cell r="A103">
            <v>36251</v>
          </cell>
          <cell r="B103">
            <v>4.8000000000000001E-2</v>
          </cell>
          <cell r="C103">
            <v>51834.200448332245</v>
          </cell>
          <cell r="D103">
            <v>2.8309000000000002</v>
          </cell>
        </row>
        <row r="104">
          <cell r="A104">
            <v>36281</v>
          </cell>
          <cell r="B104">
            <v>5.2999999999999999E-2</v>
          </cell>
          <cell r="C104">
            <v>54581.413072093856</v>
          </cell>
          <cell r="D104">
            <v>2.6884000000000001</v>
          </cell>
        </row>
        <row r="105">
          <cell r="A105">
            <v>36312</v>
          </cell>
          <cell r="B105">
            <v>5.0999999999999997E-2</v>
          </cell>
          <cell r="C105">
            <v>57365.065138770646</v>
          </cell>
          <cell r="D105">
            <v>2.5579000000000001</v>
          </cell>
        </row>
        <row r="106">
          <cell r="A106">
            <v>36342</v>
          </cell>
          <cell r="B106">
            <v>1.7000000000000001E-2</v>
          </cell>
          <cell r="C106">
            <v>58340.271246129749</v>
          </cell>
          <cell r="D106">
            <v>2.5152000000000001</v>
          </cell>
        </row>
        <row r="107">
          <cell r="A107">
            <v>36373</v>
          </cell>
          <cell r="B107">
            <v>1.2E-2</v>
          </cell>
          <cell r="C107">
            <v>59040.354501083304</v>
          </cell>
          <cell r="D107">
            <v>2.4853999999999998</v>
          </cell>
        </row>
        <row r="108">
          <cell r="A108">
            <v>36404</v>
          </cell>
          <cell r="B108">
            <v>3.2000000000000001E-2</v>
          </cell>
          <cell r="C108">
            <v>60929.645845117971</v>
          </cell>
          <cell r="D108">
            <v>2.4083000000000001</v>
          </cell>
        </row>
        <row r="109">
          <cell r="A109">
            <v>36434</v>
          </cell>
          <cell r="B109">
            <v>4.2000000000000003E-2</v>
          </cell>
          <cell r="C109">
            <v>63488.690970612923</v>
          </cell>
          <cell r="D109">
            <v>2.3111999999999999</v>
          </cell>
        </row>
        <row r="110">
          <cell r="A110">
            <v>36465</v>
          </cell>
          <cell r="B110">
            <v>0.04</v>
          </cell>
          <cell r="C110">
            <v>66028.238609437438</v>
          </cell>
          <cell r="D110">
            <v>2.2223000000000002</v>
          </cell>
        </row>
        <row r="111">
          <cell r="A111">
            <v>36495</v>
          </cell>
          <cell r="B111">
            <v>2.9000000000000001E-2</v>
          </cell>
          <cell r="C111">
            <v>67943.057529111131</v>
          </cell>
          <cell r="D111">
            <v>2.1597</v>
          </cell>
        </row>
        <row r="112">
          <cell r="A112">
            <v>36526</v>
          </cell>
          <cell r="B112">
            <v>4.2999999999999997E-2</v>
          </cell>
          <cell r="C112">
            <v>70864.609002862911</v>
          </cell>
          <cell r="D112">
            <v>2.0707</v>
          </cell>
        </row>
        <row r="113">
          <cell r="A113">
            <v>36557</v>
          </cell>
          <cell r="B113">
            <v>2.1999999999999999E-2</v>
          </cell>
          <cell r="C113">
            <v>72423.630400925889</v>
          </cell>
          <cell r="D113">
            <v>2.0261</v>
          </cell>
        </row>
        <row r="114">
          <cell r="A114">
            <v>36586</v>
          </cell>
          <cell r="B114">
            <v>1.7999999999999999E-2</v>
          </cell>
          <cell r="C114">
            <v>73727.255748142561</v>
          </cell>
          <cell r="D114">
            <v>1.9903</v>
          </cell>
        </row>
        <row r="115">
          <cell r="A115">
            <v>36617</v>
          </cell>
          <cell r="B115">
            <v>4.8000000000000001E-2</v>
          </cell>
          <cell r="C115">
            <v>77266.164024053403</v>
          </cell>
          <cell r="D115">
            <v>1.8991</v>
          </cell>
        </row>
        <row r="116">
          <cell r="A116">
            <v>36647</v>
          </cell>
          <cell r="B116">
            <v>1.7999999999999999E-2</v>
          </cell>
          <cell r="C116">
            <v>78656.954976486362</v>
          </cell>
          <cell r="D116">
            <v>1.8654999999999999</v>
          </cell>
        </row>
        <row r="117">
          <cell r="A117">
            <v>36678</v>
          </cell>
          <cell r="B117">
            <v>2.8000000000000001E-2</v>
          </cell>
          <cell r="C117">
            <v>80859.349715827979</v>
          </cell>
          <cell r="D117">
            <v>1.8147</v>
          </cell>
        </row>
        <row r="118">
          <cell r="A118">
            <v>36708</v>
          </cell>
          <cell r="B118">
            <v>4.2999999999999997E-2</v>
          </cell>
          <cell r="C118">
            <v>84336.301753608583</v>
          </cell>
          <cell r="D118">
            <v>1.7399</v>
          </cell>
        </row>
        <row r="119">
          <cell r="A119">
            <v>36739</v>
          </cell>
          <cell r="B119">
            <v>1.7999999999999999E-2</v>
          </cell>
          <cell r="C119">
            <v>85854.355185173539</v>
          </cell>
          <cell r="D119">
            <v>1.7091000000000001</v>
          </cell>
        </row>
        <row r="120">
          <cell r="A120">
            <v>36770</v>
          </cell>
          <cell r="B120">
            <v>2.8000000000000001E-2</v>
          </cell>
          <cell r="C120">
            <v>88258.277130358401</v>
          </cell>
          <cell r="D120">
            <v>1.6626000000000001</v>
          </cell>
        </row>
        <row r="121">
          <cell r="A121">
            <v>36800</v>
          </cell>
          <cell r="B121">
            <v>2.8000000000000001E-2</v>
          </cell>
          <cell r="C121">
            <v>90729.508890008437</v>
          </cell>
          <cell r="D121">
            <v>1.6173</v>
          </cell>
        </row>
        <row r="122">
          <cell r="A122">
            <v>36831</v>
          </cell>
          <cell r="B122">
            <v>2.8000000000000001E-2</v>
          </cell>
          <cell r="C122">
            <v>93269.935138928675</v>
          </cell>
          <cell r="D122">
            <v>1.5731999999999999</v>
          </cell>
        </row>
        <row r="123">
          <cell r="A123">
            <v>36861</v>
          </cell>
          <cell r="B123">
            <v>2.5000000000000001E-2</v>
          </cell>
          <cell r="C123">
            <v>95601.683517401892</v>
          </cell>
          <cell r="D123">
            <v>1.5348999999999999</v>
          </cell>
        </row>
        <row r="124">
          <cell r="A124">
            <v>36892</v>
          </cell>
          <cell r="B124">
            <v>3.6999999999999998E-2</v>
          </cell>
          <cell r="C124">
            <v>99138.945807545766</v>
          </cell>
          <cell r="D124">
            <v>1.4801</v>
          </cell>
        </row>
        <row r="125">
          <cell r="A125">
            <v>36923</v>
          </cell>
          <cell r="B125">
            <v>2.3E-2</v>
          </cell>
          <cell r="C125">
            <v>101419.14156111932</v>
          </cell>
          <cell r="D125">
            <v>1.4468000000000001</v>
          </cell>
        </row>
        <row r="126">
          <cell r="A126">
            <v>36951</v>
          </cell>
          <cell r="B126">
            <v>0.02</v>
          </cell>
          <cell r="C126">
            <v>103447.52439234171</v>
          </cell>
          <cell r="D126">
            <v>1.4185000000000001</v>
          </cell>
        </row>
        <row r="127">
          <cell r="A127">
            <v>36982</v>
          </cell>
          <cell r="B127">
            <v>2.7E-2</v>
          </cell>
          <cell r="C127">
            <v>106240.60755093495</v>
          </cell>
          <cell r="D127">
            <v>1.3812</v>
          </cell>
        </row>
        <row r="128">
          <cell r="A128">
            <v>37012</v>
          </cell>
          <cell r="B128">
            <v>1.7000000000000001E-2</v>
          </cell>
          <cell r="C128">
            <v>108046.69787930085</v>
          </cell>
          <cell r="D128">
            <v>1.3581000000000001</v>
          </cell>
        </row>
        <row r="129">
          <cell r="A129">
            <v>37043</v>
          </cell>
          <cell r="B129">
            <v>1.6E-2</v>
          </cell>
          <cell r="C129">
            <v>109775.44504536966</v>
          </cell>
          <cell r="D129">
            <v>1.3367</v>
          </cell>
        </row>
        <row r="130">
          <cell r="A130">
            <v>37073</v>
          </cell>
          <cell r="B130">
            <v>1.2999999999999999E-2</v>
          </cell>
          <cell r="C130">
            <v>111202.52583095946</v>
          </cell>
          <cell r="D130">
            <v>1.3194999999999999</v>
          </cell>
        </row>
        <row r="131">
          <cell r="A131">
            <v>37104</v>
          </cell>
          <cell r="B131">
            <v>2.1999999999999999E-2</v>
          </cell>
          <cell r="C131">
            <v>113648.98139924057</v>
          </cell>
          <cell r="D131">
            <v>1.2910999999999999</v>
          </cell>
        </row>
        <row r="132">
          <cell r="A132">
            <v>37135</v>
          </cell>
          <cell r="B132">
            <v>1.9E-2</v>
          </cell>
          <cell r="C132">
            <v>115808.31204582614</v>
          </cell>
          <cell r="D132">
            <v>1.2670999999999999</v>
          </cell>
        </row>
        <row r="133">
          <cell r="A133">
            <v>37165</v>
          </cell>
          <cell r="B133">
            <v>2.4E-2</v>
          </cell>
          <cell r="C133">
            <v>118587.71153492597</v>
          </cell>
          <cell r="D133">
            <v>1.2374000000000001</v>
          </cell>
        </row>
        <row r="134">
          <cell r="A134">
            <v>37196</v>
          </cell>
          <cell r="B134">
            <v>2.7E-2</v>
          </cell>
          <cell r="C134">
            <v>121789.57974636897</v>
          </cell>
          <cell r="D134">
            <v>1.2048000000000001</v>
          </cell>
        </row>
        <row r="135">
          <cell r="A135">
            <v>37226</v>
          </cell>
          <cell r="B135">
            <v>2.1999999999999999E-2</v>
          </cell>
          <cell r="C135">
            <v>124468.95050078908</v>
          </cell>
          <cell r="D135">
            <v>1.1789000000000001</v>
          </cell>
        </row>
        <row r="136">
          <cell r="A136">
            <v>37257</v>
          </cell>
          <cell r="B136">
            <v>2.3E-2</v>
          </cell>
          <cell r="C136">
            <v>127331.73636230723</v>
          </cell>
          <cell r="D136">
            <v>1.1524000000000001</v>
          </cell>
        </row>
        <row r="137">
          <cell r="A137">
            <v>37288</v>
          </cell>
          <cell r="B137">
            <v>1.2E-2</v>
          </cell>
          <cell r="C137">
            <v>128859.71719865492</v>
          </cell>
          <cell r="D137">
            <v>1.1387</v>
          </cell>
        </row>
        <row r="138">
          <cell r="A138">
            <v>37316</v>
          </cell>
          <cell r="B138">
            <v>4.0000000000000001E-3</v>
          </cell>
          <cell r="C138">
            <v>129375.15606744954</v>
          </cell>
          <cell r="D138">
            <v>1.1342000000000001</v>
          </cell>
        </row>
        <row r="139">
          <cell r="A139">
            <v>37347</v>
          </cell>
          <cell r="B139">
            <v>0.02</v>
          </cell>
          <cell r="C139">
            <v>131962.65918879854</v>
          </cell>
          <cell r="D139">
            <v>1.1120000000000001</v>
          </cell>
        </row>
        <row r="140">
          <cell r="A140">
            <v>37377</v>
          </cell>
          <cell r="B140">
            <v>1.9E-2</v>
          </cell>
          <cell r="C140">
            <v>134469.94971338572</v>
          </cell>
          <cell r="D140">
            <v>1.0911999999999999</v>
          </cell>
        </row>
        <row r="141">
          <cell r="A141">
            <v>37408</v>
          </cell>
          <cell r="B141">
            <v>1.2E-2</v>
          </cell>
          <cell r="C141">
            <v>136083.58910994636</v>
          </cell>
          <cell r="D141">
            <v>1.0783</v>
          </cell>
        </row>
        <row r="142">
          <cell r="A142">
            <v>37438</v>
          </cell>
          <cell r="B142">
            <v>5.0000000000000001E-3</v>
          </cell>
          <cell r="C142">
            <v>136764.0070554961</v>
          </cell>
          <cell r="D142">
            <v>1.0729</v>
          </cell>
        </row>
        <row r="143">
          <cell r="A143">
            <v>37469</v>
          </cell>
          <cell r="B143">
            <v>8.0000000000000002E-3</v>
          </cell>
          <cell r="C143">
            <v>137858.11911194006</v>
          </cell>
          <cell r="D143">
            <v>1.0644</v>
          </cell>
        </row>
        <row r="144">
          <cell r="A144">
            <v>37500</v>
          </cell>
          <cell r="B144">
            <v>6.0000000000000001E-3</v>
          </cell>
          <cell r="C144">
            <v>138685.2678266117</v>
          </cell>
          <cell r="D144">
            <v>1.0581</v>
          </cell>
        </row>
        <row r="145">
          <cell r="A145">
            <v>37530</v>
          </cell>
          <cell r="B145">
            <v>1.6E-2</v>
          </cell>
          <cell r="C145">
            <v>140904.23211183748</v>
          </cell>
          <cell r="D145">
            <v>1.0414000000000001</v>
          </cell>
        </row>
        <row r="146">
          <cell r="A146">
            <v>37561</v>
          </cell>
          <cell r="B146">
            <v>2.5999999999999999E-2</v>
          </cell>
          <cell r="C146">
            <v>144567.74214674527</v>
          </cell>
          <cell r="D146">
            <v>1.0149999999999999</v>
          </cell>
        </row>
        <row r="147">
          <cell r="A147">
            <v>37591</v>
          </cell>
          <cell r="B147">
            <v>1.4999999999999999E-2</v>
          </cell>
          <cell r="C147">
            <v>146736.25827894645</v>
          </cell>
          <cell r="D147">
            <v>1</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Tb Dec prelucrata"/>
    </sheetNames>
    <sheetDataSet>
      <sheetData sheetId="0"/>
      <sheetData sheetId="1"/>
      <sheetData sheetId="2"/>
      <sheetData sheetId="3"/>
      <sheetData sheetId="4"/>
      <sheetData sheetId="5"/>
      <sheetData sheetId="6"/>
      <sheetData sheetId="7"/>
      <sheetData sheetId="8"/>
      <sheetData sheetId="9">
        <row r="7">
          <cell r="A7" t="str">
            <v>SIMBOL</v>
          </cell>
          <cell r="B7" t="str">
            <v>Concatenate</v>
          </cell>
          <cell r="C7" t="str">
            <v>TIPC</v>
          </cell>
          <cell r="D7" t="str">
            <v>DENUMIRE</v>
          </cell>
          <cell r="E7" t="str">
            <v>NIVEL</v>
          </cell>
          <cell r="F7" t="str">
            <v>SDBI</v>
          </cell>
          <cell r="G7" t="str">
            <v>SCRI</v>
          </cell>
          <cell r="H7" t="str">
            <v>SDBL</v>
          </cell>
          <cell r="I7" t="str">
            <v>SCRL</v>
          </cell>
          <cell r="J7" t="str">
            <v>SOLDD</v>
          </cell>
          <cell r="K7" t="str">
            <v>SOLDC</v>
          </cell>
          <cell r="L7" t="str">
            <v>COD_J</v>
          </cell>
        </row>
        <row r="8">
          <cell r="A8" t="str">
            <v>1015.1.</v>
          </cell>
          <cell r="B8" t="str">
            <v>1015.1.101</v>
          </cell>
          <cell r="C8" t="str">
            <v>P</v>
          </cell>
          <cell r="D8" t="str">
            <v>- propriu</v>
          </cell>
          <cell r="E8" t="str">
            <v>U</v>
          </cell>
          <cell r="F8">
            <v>0</v>
          </cell>
          <cell r="G8">
            <v>0</v>
          </cell>
          <cell r="H8">
            <v>0</v>
          </cell>
          <cell r="I8">
            <v>0</v>
          </cell>
          <cell r="J8">
            <v>0</v>
          </cell>
          <cell r="K8">
            <v>19395591.690000001</v>
          </cell>
          <cell r="L8" t="str">
            <v>101</v>
          </cell>
        </row>
        <row r="9">
          <cell r="A9" t="str">
            <v>1058.1.1.</v>
          </cell>
          <cell r="B9" t="str">
            <v>1058.1.1.101</v>
          </cell>
          <cell r="C9" t="str">
            <v>P</v>
          </cell>
          <cell r="D9" t="str">
            <v>- CONSTRUCTII</v>
          </cell>
          <cell r="E9" t="str">
            <v>U</v>
          </cell>
          <cell r="F9">
            <v>0</v>
          </cell>
          <cell r="G9">
            <v>0</v>
          </cell>
          <cell r="H9">
            <v>0</v>
          </cell>
          <cell r="I9">
            <v>0</v>
          </cell>
          <cell r="J9">
            <v>0</v>
          </cell>
          <cell r="K9">
            <v>50904520.950000003</v>
          </cell>
          <cell r="L9" t="str">
            <v>101</v>
          </cell>
        </row>
        <row r="10">
          <cell r="A10" t="str">
            <v>1058.1.2.</v>
          </cell>
          <cell r="B10" t="str">
            <v>1058.1.2.101</v>
          </cell>
          <cell r="C10" t="str">
            <v>P</v>
          </cell>
          <cell r="D10" t="str">
            <v>- ECHIP.TEHNO.</v>
          </cell>
          <cell r="E10" t="str">
            <v>U</v>
          </cell>
          <cell r="F10">
            <v>72466.259999999995</v>
          </cell>
          <cell r="G10">
            <v>357634.19</v>
          </cell>
          <cell r="H10">
            <v>0</v>
          </cell>
          <cell r="I10">
            <v>0</v>
          </cell>
          <cell r="J10">
            <v>0</v>
          </cell>
          <cell r="K10">
            <v>14123862.67</v>
          </cell>
          <cell r="L10" t="str">
            <v>101</v>
          </cell>
        </row>
        <row r="11">
          <cell r="A11" t="str">
            <v>1058.1.3.</v>
          </cell>
          <cell r="B11" t="str">
            <v>1058.1.3.101</v>
          </cell>
          <cell r="C11" t="str">
            <v>P</v>
          </cell>
          <cell r="D11" t="str">
            <v>- AMC</v>
          </cell>
          <cell r="E11" t="str">
            <v>U</v>
          </cell>
          <cell r="F11">
            <v>6928.56</v>
          </cell>
          <cell r="G11">
            <v>46812.93</v>
          </cell>
          <cell r="H11">
            <v>0</v>
          </cell>
          <cell r="I11">
            <v>0</v>
          </cell>
          <cell r="J11">
            <v>0</v>
          </cell>
          <cell r="K11">
            <v>5908074.3700000001</v>
          </cell>
          <cell r="L11" t="str">
            <v>101</v>
          </cell>
        </row>
        <row r="12">
          <cell r="A12" t="str">
            <v>1058.1.4.</v>
          </cell>
          <cell r="B12" t="str">
            <v>1058.1.4.101</v>
          </cell>
          <cell r="C12" t="str">
            <v>P</v>
          </cell>
          <cell r="D12" t="str">
            <v>- MIJL.TRANSP.</v>
          </cell>
          <cell r="E12" t="str">
            <v>U</v>
          </cell>
          <cell r="F12">
            <v>0</v>
          </cell>
          <cell r="G12">
            <v>-33517.49</v>
          </cell>
          <cell r="H12">
            <v>0</v>
          </cell>
          <cell r="I12">
            <v>0</v>
          </cell>
          <cell r="J12">
            <v>0</v>
          </cell>
          <cell r="K12">
            <v>477075.95</v>
          </cell>
          <cell r="L12" t="str">
            <v>101</v>
          </cell>
        </row>
        <row r="13">
          <cell r="A13" t="str">
            <v>1058.1.6.</v>
          </cell>
          <cell r="B13" t="str">
            <v>1058.1.6.101</v>
          </cell>
          <cell r="C13" t="str">
            <v>P</v>
          </cell>
          <cell r="D13" t="str">
            <v>- MOBILIER,BIR</v>
          </cell>
          <cell r="E13" t="str">
            <v>U</v>
          </cell>
          <cell r="F13">
            <v>4833.5</v>
          </cell>
          <cell r="G13">
            <v>-286.61</v>
          </cell>
          <cell r="H13">
            <v>0</v>
          </cell>
          <cell r="I13">
            <v>0</v>
          </cell>
          <cell r="J13">
            <v>0</v>
          </cell>
          <cell r="K13">
            <v>1313200.6100000001</v>
          </cell>
          <cell r="L13" t="str">
            <v>101</v>
          </cell>
        </row>
        <row r="14">
          <cell r="A14" t="str">
            <v>1058.5.</v>
          </cell>
          <cell r="B14" t="str">
            <v>1058.5.101</v>
          </cell>
          <cell r="C14" t="str">
            <v>P</v>
          </cell>
          <cell r="D14" t="str">
            <v>- ALTELE (208)</v>
          </cell>
          <cell r="E14" t="str">
            <v>U</v>
          </cell>
          <cell r="F14">
            <v>176.95</v>
          </cell>
          <cell r="G14">
            <v>0</v>
          </cell>
          <cell r="H14">
            <v>0</v>
          </cell>
          <cell r="I14">
            <v>0</v>
          </cell>
          <cell r="J14">
            <v>0</v>
          </cell>
          <cell r="K14">
            <v>68582.33</v>
          </cell>
          <cell r="L14" t="str">
            <v>101</v>
          </cell>
        </row>
        <row r="15">
          <cell r="A15" t="str">
            <v>121.1.13.</v>
          </cell>
          <cell r="B15" t="str">
            <v>121.1.13.101</v>
          </cell>
          <cell r="C15" t="str">
            <v>B</v>
          </cell>
          <cell r="D15" t="str">
            <v>- subunitati</v>
          </cell>
          <cell r="E15" t="str">
            <v>U</v>
          </cell>
          <cell r="F15">
            <v>107660913.05</v>
          </cell>
          <cell r="G15">
            <v>171438</v>
          </cell>
          <cell r="H15">
            <v>15579018.32</v>
          </cell>
          <cell r="I15">
            <v>18631.68</v>
          </cell>
          <cell r="J15">
            <v>0</v>
          </cell>
          <cell r="K15">
            <v>0</v>
          </cell>
          <cell r="L15" t="str">
            <v>101</v>
          </cell>
        </row>
        <row r="16">
          <cell r="A16" t="str">
            <v>121.2.</v>
          </cell>
          <cell r="B16" t="str">
            <v>121.2.101</v>
          </cell>
          <cell r="C16" t="str">
            <v>B</v>
          </cell>
          <cell r="D16" t="str">
            <v>- din act.financiara</v>
          </cell>
          <cell r="E16" t="str">
            <v>U</v>
          </cell>
          <cell r="F16">
            <v>195.79</v>
          </cell>
          <cell r="G16">
            <v>6373.62</v>
          </cell>
          <cell r="H16">
            <v>2.02</v>
          </cell>
          <cell r="I16">
            <v>459.81</v>
          </cell>
          <cell r="J16">
            <v>0</v>
          </cell>
          <cell r="K16">
            <v>0</v>
          </cell>
          <cell r="L16" t="str">
            <v>101</v>
          </cell>
        </row>
        <row r="17">
          <cell r="A17" t="str">
            <v>131.</v>
          </cell>
          <cell r="B17" t="str">
            <v>131.101</v>
          </cell>
          <cell r="C17" t="str">
            <v>P</v>
          </cell>
          <cell r="D17" t="str">
            <v>SUBVENTII PT. INVEST</v>
          </cell>
          <cell r="E17" t="str">
            <v>U</v>
          </cell>
          <cell r="F17">
            <v>15611.94</v>
          </cell>
          <cell r="G17">
            <v>0</v>
          </cell>
          <cell r="H17">
            <v>1734.66</v>
          </cell>
          <cell r="I17">
            <v>0</v>
          </cell>
          <cell r="J17">
            <v>0</v>
          </cell>
          <cell r="K17">
            <v>62375.12</v>
          </cell>
          <cell r="L17" t="str">
            <v>101</v>
          </cell>
        </row>
        <row r="18">
          <cell r="A18" t="str">
            <v>167.1.</v>
          </cell>
          <cell r="B18" t="str">
            <v>167.1.101</v>
          </cell>
          <cell r="C18" t="str">
            <v>P</v>
          </cell>
          <cell r="D18" t="str">
            <v>CONCESIUNI</v>
          </cell>
          <cell r="E18" t="str">
            <v>D</v>
          </cell>
          <cell r="F18">
            <v>0</v>
          </cell>
          <cell r="G18">
            <v>447.67</v>
          </cell>
          <cell r="H18">
            <v>0</v>
          </cell>
          <cell r="I18">
            <v>0</v>
          </cell>
          <cell r="J18">
            <v>0</v>
          </cell>
          <cell r="K18">
            <v>35262.82</v>
          </cell>
          <cell r="L18" t="str">
            <v>101</v>
          </cell>
        </row>
        <row r="19">
          <cell r="A19" t="str">
            <v>167.2.</v>
          </cell>
          <cell r="B19" t="str">
            <v>167.2.101</v>
          </cell>
          <cell r="C19" t="str">
            <v>P</v>
          </cell>
          <cell r="D19" t="str">
            <v>GARANTII PRIMITE</v>
          </cell>
          <cell r="E19" t="str">
            <v>D</v>
          </cell>
          <cell r="F19">
            <v>4231.51</v>
          </cell>
          <cell r="G19">
            <v>0</v>
          </cell>
          <cell r="H19">
            <v>0</v>
          </cell>
          <cell r="I19">
            <v>0</v>
          </cell>
          <cell r="J19">
            <v>0</v>
          </cell>
          <cell r="K19">
            <v>4231.51</v>
          </cell>
          <cell r="L19" t="str">
            <v>101</v>
          </cell>
        </row>
        <row r="20">
          <cell r="A20" t="str">
            <v>205.</v>
          </cell>
          <cell r="B20" t="str">
            <v>205.101</v>
          </cell>
          <cell r="C20" t="str">
            <v>A</v>
          </cell>
          <cell r="D20" t="str">
            <v>CONCESIUNI, BREVETE</v>
          </cell>
          <cell r="E20" t="str">
            <v>D</v>
          </cell>
          <cell r="F20">
            <v>447.67</v>
          </cell>
          <cell r="G20">
            <v>0</v>
          </cell>
          <cell r="H20">
            <v>0</v>
          </cell>
          <cell r="I20">
            <v>0</v>
          </cell>
          <cell r="J20">
            <v>35262.82</v>
          </cell>
          <cell r="K20">
            <v>0</v>
          </cell>
          <cell r="L20" t="str">
            <v>101</v>
          </cell>
        </row>
        <row r="21">
          <cell r="A21" t="str">
            <v>208.</v>
          </cell>
          <cell r="B21" t="str">
            <v>208.101</v>
          </cell>
          <cell r="C21" t="str">
            <v>A</v>
          </cell>
          <cell r="D21" t="str">
            <v>ALTE IMOBILIZ.NEC.</v>
          </cell>
          <cell r="E21" t="str">
            <v>U</v>
          </cell>
          <cell r="F21">
            <v>176147.23</v>
          </cell>
          <cell r="G21">
            <v>17247.61</v>
          </cell>
          <cell r="H21">
            <v>0</v>
          </cell>
          <cell r="I21">
            <v>0</v>
          </cell>
          <cell r="J21">
            <v>1527474.72</v>
          </cell>
          <cell r="K21">
            <v>0</v>
          </cell>
          <cell r="L21" t="str">
            <v>101</v>
          </cell>
        </row>
        <row r="22">
          <cell r="A22" t="str">
            <v>2111.</v>
          </cell>
          <cell r="B22" t="str">
            <v>2111.101</v>
          </cell>
          <cell r="C22" t="str">
            <v>A</v>
          </cell>
          <cell r="D22" t="str">
            <v>TERENURI</v>
          </cell>
          <cell r="E22" t="str">
            <v>U</v>
          </cell>
          <cell r="F22">
            <v>0</v>
          </cell>
          <cell r="G22">
            <v>0</v>
          </cell>
          <cell r="H22">
            <v>0</v>
          </cell>
          <cell r="I22">
            <v>0</v>
          </cell>
          <cell r="J22">
            <v>20924.5</v>
          </cell>
          <cell r="K22">
            <v>0</v>
          </cell>
          <cell r="L22" t="str">
            <v>101</v>
          </cell>
        </row>
        <row r="23">
          <cell r="A23" t="str">
            <v>2121.1.</v>
          </cell>
          <cell r="B23" t="str">
            <v>2121.1.101</v>
          </cell>
          <cell r="C23" t="str">
            <v>A</v>
          </cell>
          <cell r="D23" t="str">
            <v>- val &gt;15.000.000</v>
          </cell>
          <cell r="E23" t="str">
            <v>U</v>
          </cell>
          <cell r="F23">
            <v>15080</v>
          </cell>
          <cell r="G23">
            <v>0</v>
          </cell>
          <cell r="H23">
            <v>0</v>
          </cell>
          <cell r="I23">
            <v>0</v>
          </cell>
          <cell r="J23">
            <v>161051216.97</v>
          </cell>
          <cell r="K23">
            <v>0</v>
          </cell>
          <cell r="L23" t="str">
            <v>101</v>
          </cell>
        </row>
        <row r="24">
          <cell r="A24" t="str">
            <v>2131.1.</v>
          </cell>
          <cell r="B24" t="str">
            <v>2131.1.101</v>
          </cell>
          <cell r="C24" t="str">
            <v>A</v>
          </cell>
          <cell r="D24" t="str">
            <v>- val &gt;15.000.000</v>
          </cell>
          <cell r="E24" t="str">
            <v>U</v>
          </cell>
          <cell r="F24">
            <v>236075.64</v>
          </cell>
          <cell r="G24">
            <v>225502.36</v>
          </cell>
          <cell r="H24">
            <v>334793.62</v>
          </cell>
          <cell r="I24">
            <v>0</v>
          </cell>
          <cell r="J24">
            <v>64332963.259999998</v>
          </cell>
          <cell r="K24">
            <v>0</v>
          </cell>
          <cell r="L24" t="str">
            <v>101</v>
          </cell>
        </row>
        <row r="25">
          <cell r="A25" t="str">
            <v>2131.3.</v>
          </cell>
          <cell r="B25" t="str">
            <v>2131.3.101</v>
          </cell>
          <cell r="C25" t="str">
            <v>A</v>
          </cell>
          <cell r="D25" t="str">
            <v>- val &gt; 8M &lt;15M</v>
          </cell>
          <cell r="E25" t="str">
            <v>U</v>
          </cell>
          <cell r="F25">
            <v>0</v>
          </cell>
          <cell r="G25">
            <v>6184.59</v>
          </cell>
          <cell r="H25">
            <v>0</v>
          </cell>
          <cell r="I25">
            <v>0</v>
          </cell>
          <cell r="J25">
            <v>29030.58</v>
          </cell>
          <cell r="K25">
            <v>0</v>
          </cell>
          <cell r="L25" t="str">
            <v>101</v>
          </cell>
        </row>
        <row r="26">
          <cell r="A26" t="str">
            <v>2132.1.</v>
          </cell>
          <cell r="B26" t="str">
            <v>2132.1.101</v>
          </cell>
          <cell r="C26" t="str">
            <v>A</v>
          </cell>
          <cell r="D26" t="str">
            <v>- val &gt;15.000.000</v>
          </cell>
          <cell r="E26" t="str">
            <v>U</v>
          </cell>
          <cell r="F26">
            <v>2898275.62</v>
          </cell>
          <cell r="G26">
            <v>278617.05</v>
          </cell>
          <cell r="H26">
            <v>2866.7</v>
          </cell>
          <cell r="I26">
            <v>0</v>
          </cell>
          <cell r="J26">
            <v>85604257.469999999</v>
          </cell>
          <cell r="K26">
            <v>0</v>
          </cell>
          <cell r="L26" t="str">
            <v>101</v>
          </cell>
        </row>
        <row r="27">
          <cell r="A27" t="str">
            <v>2132.3.</v>
          </cell>
          <cell r="B27" t="str">
            <v>2132.3.101</v>
          </cell>
          <cell r="C27" t="str">
            <v>A</v>
          </cell>
          <cell r="D27" t="str">
            <v>- val &gt; 8M &lt;15M</v>
          </cell>
          <cell r="E27" t="str">
            <v>U</v>
          </cell>
          <cell r="F27">
            <v>0</v>
          </cell>
          <cell r="G27">
            <v>31739.25</v>
          </cell>
          <cell r="H27">
            <v>0</v>
          </cell>
          <cell r="I27">
            <v>0</v>
          </cell>
          <cell r="J27">
            <v>43905.31</v>
          </cell>
          <cell r="K27">
            <v>0</v>
          </cell>
          <cell r="L27" t="str">
            <v>101</v>
          </cell>
        </row>
        <row r="28">
          <cell r="A28" t="str">
            <v>2133.1.</v>
          </cell>
          <cell r="B28" t="str">
            <v>2133.1.101</v>
          </cell>
          <cell r="C28" t="str">
            <v>A</v>
          </cell>
          <cell r="D28" t="str">
            <v>- val &gt;15.000.000</v>
          </cell>
          <cell r="E28" t="str">
            <v>U</v>
          </cell>
          <cell r="F28">
            <v>-106023.09</v>
          </cell>
          <cell r="G28">
            <v>0.03</v>
          </cell>
          <cell r="H28">
            <v>160943.74</v>
          </cell>
          <cell r="I28">
            <v>0</v>
          </cell>
          <cell r="J28">
            <v>2315488.4900000002</v>
          </cell>
          <cell r="K28">
            <v>0</v>
          </cell>
          <cell r="L28" t="str">
            <v>101</v>
          </cell>
        </row>
        <row r="29">
          <cell r="A29" t="str">
            <v>2133.2.</v>
          </cell>
          <cell r="B29" t="str">
            <v>2133.2.101</v>
          </cell>
          <cell r="C29" t="str">
            <v>A</v>
          </cell>
          <cell r="D29" t="str">
            <v>- val &lt; 8.000.000</v>
          </cell>
          <cell r="E29" t="str">
            <v>U</v>
          </cell>
          <cell r="F29">
            <v>0</v>
          </cell>
          <cell r="G29">
            <v>0</v>
          </cell>
          <cell r="H29">
            <v>0</v>
          </cell>
          <cell r="I29">
            <v>0</v>
          </cell>
          <cell r="J29">
            <v>48.38</v>
          </cell>
          <cell r="K29">
            <v>0</v>
          </cell>
          <cell r="L29" t="str">
            <v>101</v>
          </cell>
        </row>
        <row r="30">
          <cell r="A30" t="str">
            <v>2141.1.</v>
          </cell>
          <cell r="B30" t="str">
            <v>2141.1.101</v>
          </cell>
          <cell r="C30" t="str">
            <v>A</v>
          </cell>
          <cell r="D30" t="str">
            <v>- val &gt;15.000.000</v>
          </cell>
          <cell r="E30" t="str">
            <v>U</v>
          </cell>
          <cell r="F30">
            <v>0</v>
          </cell>
          <cell r="G30">
            <v>10296.879999999999</v>
          </cell>
          <cell r="H30">
            <v>2484.19</v>
          </cell>
          <cell r="I30">
            <v>0</v>
          </cell>
          <cell r="J30">
            <v>4708142.83</v>
          </cell>
          <cell r="K30">
            <v>0</v>
          </cell>
          <cell r="L30" t="str">
            <v>101</v>
          </cell>
        </row>
        <row r="31">
          <cell r="A31" t="str">
            <v>2141.2.</v>
          </cell>
          <cell r="B31" t="str">
            <v>2141.2.101</v>
          </cell>
          <cell r="C31" t="str">
            <v>A</v>
          </cell>
          <cell r="D31" t="str">
            <v>- val &lt; 8.000.000</v>
          </cell>
          <cell r="E31" t="str">
            <v>U</v>
          </cell>
          <cell r="F31">
            <v>0</v>
          </cell>
          <cell r="G31">
            <v>-0.01</v>
          </cell>
          <cell r="H31">
            <v>0</v>
          </cell>
          <cell r="I31">
            <v>0</v>
          </cell>
          <cell r="J31">
            <v>158.85</v>
          </cell>
          <cell r="K31">
            <v>0</v>
          </cell>
          <cell r="L31" t="str">
            <v>101</v>
          </cell>
        </row>
        <row r="32">
          <cell r="A32" t="str">
            <v>2141.3.</v>
          </cell>
          <cell r="B32" t="str">
            <v>2141.3.101</v>
          </cell>
          <cell r="C32" t="str">
            <v>A</v>
          </cell>
          <cell r="D32" t="str">
            <v>- val &gt; 8M &lt;15M</v>
          </cell>
          <cell r="E32" t="str">
            <v>U</v>
          </cell>
          <cell r="F32">
            <v>0</v>
          </cell>
          <cell r="G32">
            <v>14809.73</v>
          </cell>
          <cell r="H32">
            <v>0</v>
          </cell>
          <cell r="I32">
            <v>0</v>
          </cell>
          <cell r="J32">
            <v>61218.59</v>
          </cell>
          <cell r="K32">
            <v>0</v>
          </cell>
          <cell r="L32" t="str">
            <v>101</v>
          </cell>
        </row>
        <row r="33">
          <cell r="A33" t="str">
            <v>2313.1.</v>
          </cell>
          <cell r="B33" t="str">
            <v>2313.1.101</v>
          </cell>
          <cell r="C33" t="str">
            <v>A</v>
          </cell>
          <cell r="D33" t="str">
            <v>Mj.fixe indep.local</v>
          </cell>
          <cell r="E33" t="str">
            <v>U</v>
          </cell>
          <cell r="F33">
            <v>76975.92</v>
          </cell>
          <cell r="G33">
            <v>76975.92</v>
          </cell>
          <cell r="H33">
            <v>0</v>
          </cell>
          <cell r="I33">
            <v>0</v>
          </cell>
          <cell r="J33">
            <v>0</v>
          </cell>
          <cell r="K33">
            <v>0</v>
          </cell>
          <cell r="L33" t="str">
            <v>101</v>
          </cell>
        </row>
        <row r="34">
          <cell r="A34" t="str">
            <v>233.</v>
          </cell>
          <cell r="B34" t="str">
            <v>233.101</v>
          </cell>
          <cell r="C34" t="str">
            <v>A</v>
          </cell>
          <cell r="D34" t="str">
            <v>- NECORPORALE</v>
          </cell>
          <cell r="E34" t="str">
            <v>D</v>
          </cell>
          <cell r="F34">
            <v>230.05</v>
          </cell>
          <cell r="G34">
            <v>230.05</v>
          </cell>
          <cell r="H34">
            <v>0</v>
          </cell>
          <cell r="I34">
            <v>0</v>
          </cell>
          <cell r="J34">
            <v>0</v>
          </cell>
          <cell r="K34">
            <v>0</v>
          </cell>
          <cell r="L34" t="str">
            <v>101</v>
          </cell>
        </row>
        <row r="35">
          <cell r="A35" t="str">
            <v>2808.</v>
          </cell>
          <cell r="B35" t="str">
            <v>2808.101</v>
          </cell>
          <cell r="C35" t="str">
            <v>P</v>
          </cell>
          <cell r="D35" t="str">
            <v>- alte imob.necorp</v>
          </cell>
          <cell r="E35" t="str">
            <v>U</v>
          </cell>
          <cell r="F35">
            <v>16324.06</v>
          </cell>
          <cell r="G35">
            <v>293348.34999999998</v>
          </cell>
          <cell r="H35">
            <v>0</v>
          </cell>
          <cell r="I35">
            <v>34356.47</v>
          </cell>
          <cell r="J35">
            <v>0</v>
          </cell>
          <cell r="K35">
            <v>836435.24</v>
          </cell>
          <cell r="L35" t="str">
            <v>101</v>
          </cell>
        </row>
        <row r="36">
          <cell r="A36" t="str">
            <v>2812.1.</v>
          </cell>
          <cell r="B36" t="str">
            <v>2812.1.101</v>
          </cell>
          <cell r="C36" t="str">
            <v>P</v>
          </cell>
          <cell r="D36" t="str">
            <v>- VAL &gt;15.000.000</v>
          </cell>
          <cell r="E36" t="str">
            <v>U</v>
          </cell>
          <cell r="F36">
            <v>0</v>
          </cell>
          <cell r="G36">
            <v>3465593.05</v>
          </cell>
          <cell r="H36">
            <v>0</v>
          </cell>
          <cell r="I36">
            <v>385086.51</v>
          </cell>
          <cell r="J36">
            <v>0</v>
          </cell>
          <cell r="K36">
            <v>12010651.4</v>
          </cell>
          <cell r="L36" t="str">
            <v>101</v>
          </cell>
        </row>
        <row r="37">
          <cell r="A37" t="str">
            <v>2813.1.</v>
          </cell>
          <cell r="B37" t="str">
            <v>2813.1.101</v>
          </cell>
          <cell r="C37" t="str">
            <v>P</v>
          </cell>
          <cell r="D37" t="str">
            <v>- VAL &gt;15.000.000</v>
          </cell>
          <cell r="E37" t="str">
            <v>U</v>
          </cell>
          <cell r="F37">
            <v>441400.03</v>
          </cell>
          <cell r="G37">
            <v>26678930.989999998</v>
          </cell>
          <cell r="H37">
            <v>0</v>
          </cell>
          <cell r="I37">
            <v>3027953.96</v>
          </cell>
          <cell r="J37">
            <v>0</v>
          </cell>
          <cell r="K37">
            <v>46421081.509999998</v>
          </cell>
          <cell r="L37" t="str">
            <v>101</v>
          </cell>
        </row>
        <row r="38">
          <cell r="A38" t="str">
            <v>2813.2.</v>
          </cell>
          <cell r="B38" t="str">
            <v>2813.2.101</v>
          </cell>
          <cell r="C38" t="str">
            <v>P</v>
          </cell>
          <cell r="D38" t="str">
            <v>- VAL &lt; 8.000.000</v>
          </cell>
          <cell r="E38" t="str">
            <v>U</v>
          </cell>
          <cell r="F38">
            <v>0</v>
          </cell>
          <cell r="G38">
            <v>0</v>
          </cell>
          <cell r="H38">
            <v>0</v>
          </cell>
          <cell r="I38">
            <v>0</v>
          </cell>
          <cell r="J38">
            <v>0</v>
          </cell>
          <cell r="K38">
            <v>48.38</v>
          </cell>
          <cell r="L38" t="str">
            <v>101</v>
          </cell>
        </row>
        <row r="39">
          <cell r="A39" t="str">
            <v>2813.3.</v>
          </cell>
          <cell r="B39" t="str">
            <v>2813.3.101</v>
          </cell>
          <cell r="C39" t="str">
            <v>P</v>
          </cell>
          <cell r="D39" t="str">
            <v>- VAL &gt; 8M &lt;15M</v>
          </cell>
          <cell r="E39" t="str">
            <v>U</v>
          </cell>
          <cell r="F39">
            <v>37645.56</v>
          </cell>
          <cell r="G39">
            <v>2605.88</v>
          </cell>
          <cell r="H39">
            <v>0</v>
          </cell>
          <cell r="I39">
            <v>269.48</v>
          </cell>
          <cell r="J39">
            <v>0</v>
          </cell>
          <cell r="K39">
            <v>61853.69</v>
          </cell>
          <cell r="L39" t="str">
            <v>101</v>
          </cell>
        </row>
        <row r="40">
          <cell r="A40" t="str">
            <v>2814.1.</v>
          </cell>
          <cell r="B40" t="str">
            <v>2814.1.101</v>
          </cell>
          <cell r="C40" t="str">
            <v>P</v>
          </cell>
          <cell r="D40" t="str">
            <v>- VAL &gt;15.000.000</v>
          </cell>
          <cell r="E40" t="str">
            <v>U</v>
          </cell>
          <cell r="F40">
            <v>4775.0200000000004</v>
          </cell>
          <cell r="G40">
            <v>295980.14</v>
          </cell>
          <cell r="H40">
            <v>0</v>
          </cell>
          <cell r="I40">
            <v>32818.14</v>
          </cell>
          <cell r="J40">
            <v>0</v>
          </cell>
          <cell r="K40">
            <v>833767.77</v>
          </cell>
          <cell r="L40" t="str">
            <v>101</v>
          </cell>
        </row>
        <row r="41">
          <cell r="A41" t="str">
            <v>2814.2.</v>
          </cell>
          <cell r="B41" t="str">
            <v>2814.2.101</v>
          </cell>
          <cell r="C41" t="str">
            <v>P</v>
          </cell>
          <cell r="D41" t="str">
            <v>- VAL &lt; 8.000.000</v>
          </cell>
          <cell r="E41" t="str">
            <v>U</v>
          </cell>
          <cell r="F41">
            <v>0</v>
          </cell>
          <cell r="G41">
            <v>0.01</v>
          </cell>
          <cell r="H41">
            <v>0</v>
          </cell>
          <cell r="I41">
            <v>0</v>
          </cell>
          <cell r="J41">
            <v>0</v>
          </cell>
          <cell r="K41">
            <v>158.85</v>
          </cell>
          <cell r="L41" t="str">
            <v>101</v>
          </cell>
        </row>
        <row r="42">
          <cell r="A42" t="str">
            <v>2814.3.</v>
          </cell>
          <cell r="B42" t="str">
            <v>2814.3.101</v>
          </cell>
          <cell r="C42" t="str">
            <v>P</v>
          </cell>
          <cell r="D42" t="str">
            <v>- VAL &gt; 8M &lt;15M</v>
          </cell>
          <cell r="E42" t="str">
            <v>U</v>
          </cell>
          <cell r="F42">
            <v>13440.63</v>
          </cell>
          <cell r="G42">
            <v>2757.77</v>
          </cell>
          <cell r="H42">
            <v>0</v>
          </cell>
          <cell r="I42">
            <v>280.27999999999997</v>
          </cell>
          <cell r="J42">
            <v>0</v>
          </cell>
          <cell r="K42">
            <v>20804.68</v>
          </cell>
          <cell r="L42" t="str">
            <v>101</v>
          </cell>
        </row>
        <row r="43">
          <cell r="A43" t="str">
            <v>3022.</v>
          </cell>
          <cell r="B43" t="str">
            <v>3022.101</v>
          </cell>
          <cell r="C43" t="str">
            <v>A</v>
          </cell>
          <cell r="D43" t="str">
            <v>- Combustibili</v>
          </cell>
          <cell r="E43" t="str">
            <v>D</v>
          </cell>
          <cell r="F43">
            <v>50389.69</v>
          </cell>
          <cell r="G43">
            <v>44427.1</v>
          </cell>
          <cell r="H43">
            <v>13775.75</v>
          </cell>
          <cell r="I43">
            <v>5183.96</v>
          </cell>
          <cell r="J43">
            <v>106861.4</v>
          </cell>
          <cell r="K43">
            <v>0</v>
          </cell>
          <cell r="L43" t="str">
            <v>101</v>
          </cell>
        </row>
        <row r="44">
          <cell r="A44" t="str">
            <v>3024.</v>
          </cell>
          <cell r="B44" t="str">
            <v>3024.101</v>
          </cell>
          <cell r="C44" t="str">
            <v>A</v>
          </cell>
          <cell r="D44" t="str">
            <v>Piese de schimb</v>
          </cell>
          <cell r="E44" t="str">
            <v>U</v>
          </cell>
          <cell r="F44">
            <v>489930.17</v>
          </cell>
          <cell r="G44">
            <v>182907.73</v>
          </cell>
          <cell r="H44">
            <v>1451034.02</v>
          </cell>
          <cell r="I44">
            <v>39278.19</v>
          </cell>
          <cell r="J44">
            <v>227069.83</v>
          </cell>
          <cell r="K44">
            <v>0</v>
          </cell>
          <cell r="L44" t="str">
            <v>101</v>
          </cell>
        </row>
        <row r="45">
          <cell r="A45" t="str">
            <v>3028.1.</v>
          </cell>
          <cell r="B45" t="str">
            <v>3028.1.101</v>
          </cell>
          <cell r="C45" t="str">
            <v>A</v>
          </cell>
          <cell r="D45" t="str">
            <v>- Alte materiale</v>
          </cell>
          <cell r="E45" t="str">
            <v>U</v>
          </cell>
          <cell r="F45">
            <v>384001.21</v>
          </cell>
          <cell r="G45">
            <v>262350.90000000002</v>
          </cell>
          <cell r="H45">
            <v>-4783.8999999999996</v>
          </cell>
          <cell r="I45">
            <v>70046.929999999993</v>
          </cell>
          <cell r="J45">
            <v>360684.95</v>
          </cell>
          <cell r="K45">
            <v>0</v>
          </cell>
          <cell r="L45" t="str">
            <v>101</v>
          </cell>
        </row>
        <row r="46">
          <cell r="A46" t="str">
            <v>3028.3.1.</v>
          </cell>
          <cell r="B46" t="str">
            <v>3028.3.1.101</v>
          </cell>
          <cell r="C46" t="str">
            <v>A</v>
          </cell>
          <cell r="D46" t="str">
            <v>- mat. protocol</v>
          </cell>
          <cell r="E46" t="str">
            <v>D</v>
          </cell>
          <cell r="F46">
            <v>1779.57</v>
          </cell>
          <cell r="G46">
            <v>2826.57</v>
          </cell>
          <cell r="H46">
            <v>197.58</v>
          </cell>
          <cell r="I46">
            <v>195.06</v>
          </cell>
          <cell r="J46">
            <v>1047</v>
          </cell>
          <cell r="K46">
            <v>0</v>
          </cell>
          <cell r="L46" t="str">
            <v>101</v>
          </cell>
        </row>
        <row r="47">
          <cell r="A47" t="str">
            <v>3028.3.2.</v>
          </cell>
          <cell r="B47" t="str">
            <v>3028.3.2.101</v>
          </cell>
          <cell r="C47" t="str">
            <v>A</v>
          </cell>
          <cell r="D47" t="str">
            <v>- mat. reclama</v>
          </cell>
          <cell r="E47" t="str">
            <v>U</v>
          </cell>
          <cell r="F47">
            <v>0</v>
          </cell>
          <cell r="G47">
            <v>3396.03</v>
          </cell>
          <cell r="H47">
            <v>0</v>
          </cell>
          <cell r="I47">
            <v>0</v>
          </cell>
          <cell r="J47">
            <v>3926.55</v>
          </cell>
          <cell r="K47">
            <v>0</v>
          </cell>
          <cell r="L47" t="str">
            <v>101</v>
          </cell>
        </row>
        <row r="48">
          <cell r="A48" t="str">
            <v>303.1.</v>
          </cell>
          <cell r="B48" t="str">
            <v>303.1.101</v>
          </cell>
          <cell r="C48" t="str">
            <v>A</v>
          </cell>
          <cell r="D48" t="str">
            <v>OBIECTE INVENTAR</v>
          </cell>
          <cell r="E48" t="str">
            <v>D</v>
          </cell>
          <cell r="F48">
            <v>76501.81</v>
          </cell>
          <cell r="G48">
            <v>133438.39000000001</v>
          </cell>
          <cell r="H48">
            <v>5475.85</v>
          </cell>
          <cell r="I48">
            <v>3301.31</v>
          </cell>
          <cell r="J48">
            <v>1087028.4099999999</v>
          </cell>
          <cell r="K48">
            <v>0</v>
          </cell>
          <cell r="L48" t="str">
            <v>101</v>
          </cell>
        </row>
        <row r="49">
          <cell r="A49" t="str">
            <v>303.3.</v>
          </cell>
          <cell r="B49" t="str">
            <v>303.3.101</v>
          </cell>
          <cell r="C49" t="str">
            <v>P</v>
          </cell>
          <cell r="D49" t="str">
            <v>UZURA OB.INVENTAR</v>
          </cell>
          <cell r="E49" t="str">
            <v>U</v>
          </cell>
          <cell r="F49">
            <v>114325.74</v>
          </cell>
          <cell r="G49">
            <v>63258.97</v>
          </cell>
          <cell r="H49">
            <v>-185.46</v>
          </cell>
          <cell r="I49">
            <v>3486.77</v>
          </cell>
          <cell r="J49">
            <v>0</v>
          </cell>
          <cell r="K49">
            <v>1051225.5900000001</v>
          </cell>
          <cell r="L49" t="str">
            <v>101</v>
          </cell>
        </row>
        <row r="50">
          <cell r="A50" t="str">
            <v>351.</v>
          </cell>
          <cell r="B50" t="str">
            <v>351.101</v>
          </cell>
          <cell r="C50" t="str">
            <v>A</v>
          </cell>
          <cell r="D50" t="str">
            <v>MATERIALE LA TERTI</v>
          </cell>
          <cell r="E50" t="str">
            <v>U</v>
          </cell>
          <cell r="F50">
            <v>117</v>
          </cell>
          <cell r="G50">
            <v>117</v>
          </cell>
          <cell r="H50">
            <v>0</v>
          </cell>
          <cell r="I50">
            <v>0</v>
          </cell>
          <cell r="J50">
            <v>0</v>
          </cell>
          <cell r="K50">
            <v>0</v>
          </cell>
          <cell r="L50" t="str">
            <v>101</v>
          </cell>
        </row>
        <row r="51">
          <cell r="A51" t="str">
            <v>381.</v>
          </cell>
          <cell r="B51" t="str">
            <v>381.101</v>
          </cell>
          <cell r="C51" t="str">
            <v>A</v>
          </cell>
          <cell r="D51" t="str">
            <v>AMBALAJE</v>
          </cell>
          <cell r="E51" t="str">
            <v>U</v>
          </cell>
          <cell r="F51">
            <v>0</v>
          </cell>
          <cell r="G51">
            <v>-0.02</v>
          </cell>
          <cell r="H51">
            <v>0</v>
          </cell>
          <cell r="I51">
            <v>0</v>
          </cell>
          <cell r="J51">
            <v>39.9</v>
          </cell>
          <cell r="K51">
            <v>0</v>
          </cell>
          <cell r="L51" t="str">
            <v>101</v>
          </cell>
        </row>
        <row r="52">
          <cell r="A52" t="str">
            <v>401.1.</v>
          </cell>
          <cell r="B52" t="str">
            <v>401.1.101</v>
          </cell>
          <cell r="C52" t="str">
            <v>P</v>
          </cell>
          <cell r="D52" t="str">
            <v>- INTERNI</v>
          </cell>
          <cell r="E52" t="str">
            <v>D</v>
          </cell>
          <cell r="F52">
            <v>7014093.4699999997</v>
          </cell>
          <cell r="G52">
            <v>7057359.1799999997</v>
          </cell>
          <cell r="H52">
            <v>1094456.8799999999</v>
          </cell>
          <cell r="I52">
            <v>1070580.3</v>
          </cell>
          <cell r="J52">
            <v>0</v>
          </cell>
          <cell r="K52">
            <v>284805.88</v>
          </cell>
          <cell r="L52" t="str">
            <v>101</v>
          </cell>
        </row>
        <row r="53">
          <cell r="A53" t="str">
            <v>401.3.</v>
          </cell>
          <cell r="B53" t="str">
            <v>401.3.101</v>
          </cell>
          <cell r="C53" t="str">
            <v>P</v>
          </cell>
          <cell r="D53" t="str">
            <v>- colaboratori</v>
          </cell>
          <cell r="E53" t="str">
            <v>U</v>
          </cell>
          <cell r="F53">
            <v>1288.23</v>
          </cell>
          <cell r="G53">
            <v>1380.23</v>
          </cell>
          <cell r="H53">
            <v>118</v>
          </cell>
          <cell r="I53">
            <v>118</v>
          </cell>
          <cell r="J53">
            <v>0</v>
          </cell>
          <cell r="K53">
            <v>0</v>
          </cell>
          <cell r="L53" t="str">
            <v>101</v>
          </cell>
        </row>
        <row r="54">
          <cell r="A54" t="str">
            <v>404.1.</v>
          </cell>
          <cell r="B54" t="str">
            <v>404.1.101</v>
          </cell>
          <cell r="C54" t="str">
            <v>P</v>
          </cell>
          <cell r="D54" t="str">
            <v>- IN LEI</v>
          </cell>
          <cell r="E54" t="str">
            <v>D</v>
          </cell>
          <cell r="F54">
            <v>277911.8</v>
          </cell>
          <cell r="G54">
            <v>91875.11</v>
          </cell>
          <cell r="H54">
            <v>0</v>
          </cell>
          <cell r="I54">
            <v>0</v>
          </cell>
          <cell r="J54">
            <v>0</v>
          </cell>
          <cell r="K54">
            <v>186036.69</v>
          </cell>
          <cell r="L54" t="str">
            <v>101</v>
          </cell>
        </row>
        <row r="55">
          <cell r="A55" t="str">
            <v>408.</v>
          </cell>
          <cell r="B55" t="str">
            <v>408.101</v>
          </cell>
          <cell r="C55" t="str">
            <v>P</v>
          </cell>
          <cell r="D55" t="str">
            <v>Furnizori-Fact.Nesos</v>
          </cell>
          <cell r="E55" t="str">
            <v>D</v>
          </cell>
          <cell r="F55">
            <v>260412.66</v>
          </cell>
          <cell r="G55">
            <v>45836.56</v>
          </cell>
          <cell r="H55">
            <v>0</v>
          </cell>
          <cell r="I55">
            <v>0</v>
          </cell>
          <cell r="J55">
            <v>0</v>
          </cell>
          <cell r="K55">
            <v>214576.1</v>
          </cell>
          <cell r="L55" t="str">
            <v>101</v>
          </cell>
        </row>
        <row r="56">
          <cell r="A56" t="str">
            <v>4092.</v>
          </cell>
          <cell r="B56" t="str">
            <v>4092.101</v>
          </cell>
          <cell r="C56" t="str">
            <v>B</v>
          </cell>
          <cell r="D56" t="str">
            <v>AVANSURI SERVICII</v>
          </cell>
          <cell r="E56" t="str">
            <v>D</v>
          </cell>
          <cell r="F56">
            <v>36655.339999999997</v>
          </cell>
          <cell r="G56">
            <v>32567.09</v>
          </cell>
          <cell r="H56">
            <v>1994.45</v>
          </cell>
          <cell r="I56">
            <v>2318.2399999999998</v>
          </cell>
          <cell r="J56">
            <v>0</v>
          </cell>
          <cell r="K56">
            <v>0</v>
          </cell>
          <cell r="L56" t="str">
            <v>101</v>
          </cell>
        </row>
        <row r="57">
          <cell r="A57" t="str">
            <v>4111.6.</v>
          </cell>
          <cell r="B57" t="str">
            <v>4111.6.101</v>
          </cell>
          <cell r="C57" t="str">
            <v>A</v>
          </cell>
          <cell r="D57" t="str">
            <v>CLIENTI SUBUNIT.</v>
          </cell>
          <cell r="E57" t="str">
            <v>D</v>
          </cell>
          <cell r="F57">
            <v>151833.57</v>
          </cell>
          <cell r="G57">
            <v>151734.87</v>
          </cell>
          <cell r="H57">
            <v>17902.18</v>
          </cell>
          <cell r="I57">
            <v>13718.9</v>
          </cell>
          <cell r="J57">
            <v>0</v>
          </cell>
          <cell r="K57">
            <v>0</v>
          </cell>
          <cell r="L57" t="str">
            <v>101</v>
          </cell>
        </row>
        <row r="58">
          <cell r="A58" t="str">
            <v>421.1.</v>
          </cell>
          <cell r="B58" t="str">
            <v>421.1.101</v>
          </cell>
          <cell r="C58" t="str">
            <v>P</v>
          </cell>
          <cell r="D58" t="str">
            <v>SALARII</v>
          </cell>
          <cell r="E58" t="str">
            <v>U</v>
          </cell>
          <cell r="F58">
            <v>40486506.549999997</v>
          </cell>
          <cell r="G58">
            <v>40443324.350000001</v>
          </cell>
          <cell r="H58">
            <v>4029434</v>
          </cell>
          <cell r="I58">
            <v>3988064</v>
          </cell>
          <cell r="J58">
            <v>0</v>
          </cell>
          <cell r="K58">
            <v>1279520.2</v>
          </cell>
          <cell r="L58" t="str">
            <v>101</v>
          </cell>
        </row>
        <row r="59">
          <cell r="A59" t="str">
            <v>421.3.</v>
          </cell>
          <cell r="B59" t="str">
            <v>421.3.101</v>
          </cell>
          <cell r="C59" t="str">
            <v>P</v>
          </cell>
          <cell r="D59" t="str">
            <v>Premii</v>
          </cell>
          <cell r="E59" t="str">
            <v>U</v>
          </cell>
          <cell r="F59">
            <v>76997.25</v>
          </cell>
          <cell r="G59">
            <v>0</v>
          </cell>
          <cell r="H59">
            <v>0</v>
          </cell>
          <cell r="I59">
            <v>0</v>
          </cell>
          <cell r="J59">
            <v>0</v>
          </cell>
          <cell r="K59">
            <v>76997.25</v>
          </cell>
          <cell r="L59" t="str">
            <v>101</v>
          </cell>
        </row>
        <row r="60">
          <cell r="A60" t="str">
            <v>421.4.</v>
          </cell>
          <cell r="B60" t="str">
            <v>421.4.101</v>
          </cell>
          <cell r="C60" t="str">
            <v>P</v>
          </cell>
          <cell r="D60" t="str">
            <v>PRIME DIN ADAOS RED.</v>
          </cell>
          <cell r="E60" t="str">
            <v>U</v>
          </cell>
          <cell r="F60">
            <v>3041.13</v>
          </cell>
          <cell r="G60">
            <v>0</v>
          </cell>
          <cell r="H60">
            <v>0</v>
          </cell>
          <cell r="I60">
            <v>0</v>
          </cell>
          <cell r="J60">
            <v>0</v>
          </cell>
          <cell r="K60">
            <v>3041.13</v>
          </cell>
          <cell r="L60" t="str">
            <v>101</v>
          </cell>
        </row>
        <row r="61">
          <cell r="A61" t="str">
            <v>421.8.</v>
          </cell>
          <cell r="B61" t="str">
            <v>421.8.101</v>
          </cell>
          <cell r="C61" t="str">
            <v>P</v>
          </cell>
          <cell r="D61" t="str">
            <v>Particip salar profi</v>
          </cell>
          <cell r="E61" t="str">
            <v>U</v>
          </cell>
          <cell r="F61">
            <v>267528</v>
          </cell>
          <cell r="G61">
            <v>267528</v>
          </cell>
          <cell r="H61">
            <v>0</v>
          </cell>
          <cell r="I61">
            <v>0</v>
          </cell>
          <cell r="J61">
            <v>0</v>
          </cell>
          <cell r="K61">
            <v>0</v>
          </cell>
          <cell r="L61" t="str">
            <v>101</v>
          </cell>
        </row>
        <row r="62">
          <cell r="A62" t="str">
            <v>423.</v>
          </cell>
          <cell r="B62" t="str">
            <v>423.101</v>
          </cell>
          <cell r="C62" t="str">
            <v>P</v>
          </cell>
          <cell r="D62" t="str">
            <v>AJUTOARE DATORATE</v>
          </cell>
          <cell r="E62" t="str">
            <v>U</v>
          </cell>
          <cell r="F62">
            <v>79520.600000000006</v>
          </cell>
          <cell r="G62">
            <v>87374</v>
          </cell>
          <cell r="H62">
            <v>13667</v>
          </cell>
          <cell r="I62">
            <v>19039</v>
          </cell>
          <cell r="J62">
            <v>0</v>
          </cell>
          <cell r="K62">
            <v>5813.6</v>
          </cell>
          <cell r="L62" t="str">
            <v>101</v>
          </cell>
        </row>
        <row r="63">
          <cell r="A63" t="str">
            <v>425.</v>
          </cell>
          <cell r="B63" t="str">
            <v>425.101</v>
          </cell>
          <cell r="C63" t="str">
            <v>A</v>
          </cell>
          <cell r="D63" t="str">
            <v>AVANSURI ACORDATE</v>
          </cell>
          <cell r="E63" t="str">
            <v>U</v>
          </cell>
          <cell r="F63">
            <v>17753051</v>
          </cell>
          <cell r="G63">
            <v>17863411</v>
          </cell>
          <cell r="H63">
            <v>1556310</v>
          </cell>
          <cell r="I63">
            <v>1564540</v>
          </cell>
          <cell r="J63">
            <v>140560</v>
          </cell>
          <cell r="K63">
            <v>0</v>
          </cell>
          <cell r="L63" t="str">
            <v>101</v>
          </cell>
        </row>
        <row r="64">
          <cell r="A64" t="str">
            <v>426.</v>
          </cell>
          <cell r="B64" t="str">
            <v>426.101</v>
          </cell>
          <cell r="C64" t="str">
            <v>P</v>
          </cell>
          <cell r="D64" t="str">
            <v>SALARII NERIDICATE</v>
          </cell>
          <cell r="E64" t="str">
            <v>D</v>
          </cell>
          <cell r="F64">
            <v>69499.399999999994</v>
          </cell>
          <cell r="G64">
            <v>69783.86</v>
          </cell>
          <cell r="H64">
            <v>0</v>
          </cell>
          <cell r="I64">
            <v>0</v>
          </cell>
          <cell r="J64">
            <v>0</v>
          </cell>
          <cell r="K64">
            <v>81.540000000000006</v>
          </cell>
          <cell r="L64" t="str">
            <v>101</v>
          </cell>
        </row>
        <row r="65">
          <cell r="A65" t="str">
            <v>427.1.</v>
          </cell>
          <cell r="B65" t="str">
            <v>427.1.101</v>
          </cell>
          <cell r="C65" t="str">
            <v>P</v>
          </cell>
          <cell r="D65" t="str">
            <v>- Rate, chirii</v>
          </cell>
          <cell r="E65" t="str">
            <v>U</v>
          </cell>
          <cell r="F65">
            <v>1411047.41</v>
          </cell>
          <cell r="G65">
            <v>1421693.16</v>
          </cell>
          <cell r="H65">
            <v>153786</v>
          </cell>
          <cell r="I65">
            <v>159600</v>
          </cell>
          <cell r="J65">
            <v>0</v>
          </cell>
          <cell r="K65">
            <v>139740.25</v>
          </cell>
          <cell r="L65" t="str">
            <v>101</v>
          </cell>
        </row>
        <row r="66">
          <cell r="A66" t="str">
            <v>4281.1.</v>
          </cell>
          <cell r="B66" t="str">
            <v>4281.1.101</v>
          </cell>
          <cell r="C66" t="str">
            <v>B</v>
          </cell>
          <cell r="D66" t="str">
            <v>- Garantii materiale</v>
          </cell>
          <cell r="E66" t="str">
            <v>D</v>
          </cell>
          <cell r="F66">
            <v>13161.86</v>
          </cell>
          <cell r="G66">
            <v>3145.03</v>
          </cell>
          <cell r="H66">
            <v>0</v>
          </cell>
          <cell r="I66">
            <v>386</v>
          </cell>
          <cell r="J66">
            <v>0</v>
          </cell>
          <cell r="K66">
            <v>100233.95</v>
          </cell>
          <cell r="L66" t="str">
            <v>101</v>
          </cell>
        </row>
        <row r="67">
          <cell r="A67" t="str">
            <v>4281.3.</v>
          </cell>
          <cell r="B67" t="str">
            <v>4281.3.101</v>
          </cell>
          <cell r="C67" t="str">
            <v>B</v>
          </cell>
          <cell r="D67" t="str">
            <v>BILETE FREE</v>
          </cell>
          <cell r="E67" t="str">
            <v>D</v>
          </cell>
          <cell r="F67">
            <v>358570.34</v>
          </cell>
          <cell r="G67">
            <v>348532.37</v>
          </cell>
          <cell r="H67">
            <v>27839</v>
          </cell>
          <cell r="I67">
            <v>28941</v>
          </cell>
          <cell r="J67">
            <v>0</v>
          </cell>
          <cell r="K67">
            <v>10037.969999999999</v>
          </cell>
          <cell r="L67" t="str">
            <v>101</v>
          </cell>
        </row>
        <row r="68">
          <cell r="A68" t="str">
            <v>4281.5.</v>
          </cell>
          <cell r="B68" t="str">
            <v>4281.5.101</v>
          </cell>
          <cell r="C68" t="str">
            <v>B</v>
          </cell>
          <cell r="D68" t="str">
            <v>BILETE ODIHNA</v>
          </cell>
          <cell r="E68" t="str">
            <v>D</v>
          </cell>
          <cell r="F68">
            <v>66336.759999999995</v>
          </cell>
          <cell r="G68">
            <v>66336.759999999995</v>
          </cell>
          <cell r="H68">
            <v>3564.67</v>
          </cell>
          <cell r="I68">
            <v>3564.67</v>
          </cell>
          <cell r="J68">
            <v>0</v>
          </cell>
          <cell r="K68">
            <v>0</v>
          </cell>
          <cell r="L68" t="str">
            <v>101</v>
          </cell>
        </row>
        <row r="69">
          <cell r="A69" t="str">
            <v>4281.7.</v>
          </cell>
          <cell r="B69" t="str">
            <v>4281.7.101</v>
          </cell>
          <cell r="C69" t="str">
            <v>B</v>
          </cell>
          <cell r="D69" t="str">
            <v>ALTE DATORII</v>
          </cell>
          <cell r="E69" t="str">
            <v>D</v>
          </cell>
          <cell r="F69">
            <v>34318.379999999997</v>
          </cell>
          <cell r="G69">
            <v>31270.41</v>
          </cell>
          <cell r="H69">
            <v>4729.05</v>
          </cell>
          <cell r="I69">
            <v>4869.05</v>
          </cell>
          <cell r="J69">
            <v>0</v>
          </cell>
          <cell r="K69">
            <v>3306.15</v>
          </cell>
          <cell r="L69" t="str">
            <v>101</v>
          </cell>
        </row>
        <row r="70">
          <cell r="A70" t="str">
            <v>4282.1.1.</v>
          </cell>
          <cell r="B70" t="str">
            <v>4282.1.1.101</v>
          </cell>
          <cell r="C70" t="str">
            <v>B</v>
          </cell>
          <cell r="D70" t="str">
            <v>DIN SAL. (43)</v>
          </cell>
          <cell r="E70" t="str">
            <v>D</v>
          </cell>
          <cell r="F70">
            <v>8099.05</v>
          </cell>
          <cell r="G70">
            <v>8959.07</v>
          </cell>
          <cell r="H70">
            <v>833.43</v>
          </cell>
          <cell r="I70">
            <v>833.43</v>
          </cell>
          <cell r="J70">
            <v>860.02</v>
          </cell>
          <cell r="K70">
            <v>0</v>
          </cell>
          <cell r="L70" t="str">
            <v>101</v>
          </cell>
        </row>
        <row r="71">
          <cell r="A71" t="str">
            <v>4282.7.</v>
          </cell>
          <cell r="B71" t="str">
            <v>4282.7.101</v>
          </cell>
          <cell r="C71" t="str">
            <v>B</v>
          </cell>
          <cell r="D71" t="str">
            <v>ALTE CREANTE</v>
          </cell>
          <cell r="E71" t="str">
            <v>D</v>
          </cell>
          <cell r="F71">
            <v>18324.169999999998</v>
          </cell>
          <cell r="G71">
            <v>18595.88</v>
          </cell>
          <cell r="H71">
            <v>1530.9</v>
          </cell>
          <cell r="I71">
            <v>1970.26</v>
          </cell>
          <cell r="J71">
            <v>1300.92</v>
          </cell>
          <cell r="K71">
            <v>0</v>
          </cell>
          <cell r="L71" t="str">
            <v>101</v>
          </cell>
        </row>
        <row r="72">
          <cell r="A72" t="str">
            <v>4311.1.1.</v>
          </cell>
          <cell r="B72" t="str">
            <v>4311.1.1.101</v>
          </cell>
          <cell r="C72" t="str">
            <v>P</v>
          </cell>
          <cell r="D72" t="str">
            <v>- Pt. salariati</v>
          </cell>
          <cell r="E72" t="str">
            <v>U</v>
          </cell>
          <cell r="F72">
            <v>4703857.82</v>
          </cell>
          <cell r="G72">
            <v>4780619.6500000004</v>
          </cell>
          <cell r="H72">
            <v>537140</v>
          </cell>
          <cell r="I72">
            <v>531884</v>
          </cell>
          <cell r="J72">
            <v>0</v>
          </cell>
          <cell r="K72">
            <v>440950.17</v>
          </cell>
          <cell r="L72" t="str">
            <v>101</v>
          </cell>
        </row>
        <row r="73">
          <cell r="A73" t="str">
            <v>4311.2.</v>
          </cell>
          <cell r="B73" t="str">
            <v>4311.2.101</v>
          </cell>
          <cell r="C73" t="str">
            <v>P</v>
          </cell>
          <cell r="D73" t="str">
            <v>- Contrib.U la 0.5%</v>
          </cell>
          <cell r="E73" t="str">
            <v>U</v>
          </cell>
          <cell r="F73">
            <v>760527.61</v>
          </cell>
          <cell r="G73">
            <v>800603.15</v>
          </cell>
          <cell r="H73">
            <v>80421</v>
          </cell>
          <cell r="I73">
            <v>78323</v>
          </cell>
          <cell r="J73">
            <v>0</v>
          </cell>
          <cell r="K73">
            <v>40345.46</v>
          </cell>
          <cell r="L73" t="str">
            <v>101</v>
          </cell>
        </row>
        <row r="74">
          <cell r="A74" t="str">
            <v>4311.3.</v>
          </cell>
          <cell r="B74" t="str">
            <v>4311.3.101</v>
          </cell>
          <cell r="C74" t="str">
            <v>P</v>
          </cell>
          <cell r="D74" t="str">
            <v>CAS RECALCULAT</v>
          </cell>
          <cell r="E74" t="str">
            <v>U</v>
          </cell>
          <cell r="F74">
            <v>198357.22</v>
          </cell>
          <cell r="G74">
            <v>198357.22</v>
          </cell>
          <cell r="H74">
            <v>34485</v>
          </cell>
          <cell r="I74">
            <v>34485</v>
          </cell>
          <cell r="J74">
            <v>0</v>
          </cell>
          <cell r="K74">
            <v>0</v>
          </cell>
          <cell r="L74" t="str">
            <v>101</v>
          </cell>
        </row>
        <row r="75">
          <cell r="A75" t="str">
            <v>4312.1.</v>
          </cell>
          <cell r="B75" t="str">
            <v>4312.1.101</v>
          </cell>
          <cell r="C75" t="str">
            <v>P</v>
          </cell>
          <cell r="D75" t="str">
            <v>CIAS 11,67%</v>
          </cell>
          <cell r="E75" t="str">
            <v>U</v>
          </cell>
          <cell r="F75">
            <v>1688526.38</v>
          </cell>
          <cell r="G75">
            <v>1706730.41</v>
          </cell>
          <cell r="H75">
            <v>188686</v>
          </cell>
          <cell r="I75">
            <v>188140</v>
          </cell>
          <cell r="J75">
            <v>0</v>
          </cell>
          <cell r="K75">
            <v>170481.97</v>
          </cell>
          <cell r="L75" t="str">
            <v>101</v>
          </cell>
        </row>
        <row r="76">
          <cell r="A76" t="str">
            <v>4313.</v>
          </cell>
          <cell r="B76" t="str">
            <v>4313.101</v>
          </cell>
          <cell r="C76" t="str">
            <v>P</v>
          </cell>
          <cell r="D76" t="str">
            <v>- CASS 7%</v>
          </cell>
          <cell r="E76" t="str">
            <v>U</v>
          </cell>
          <cell r="F76">
            <v>3133543</v>
          </cell>
          <cell r="G76">
            <v>2861400.56</v>
          </cell>
          <cell r="H76">
            <v>293315</v>
          </cell>
          <cell r="I76">
            <v>292433</v>
          </cell>
          <cell r="J76">
            <v>0</v>
          </cell>
          <cell r="K76">
            <v>565457.43999999994</v>
          </cell>
          <cell r="L76" t="str">
            <v>101</v>
          </cell>
        </row>
        <row r="77">
          <cell r="A77" t="str">
            <v>4314.1.</v>
          </cell>
          <cell r="B77" t="str">
            <v>4314.1.101</v>
          </cell>
          <cell r="C77" t="str">
            <v>P</v>
          </cell>
          <cell r="D77" t="str">
            <v>FASS 7%</v>
          </cell>
          <cell r="E77" t="str">
            <v>U</v>
          </cell>
          <cell r="F77">
            <v>2901388.69</v>
          </cell>
          <cell r="G77">
            <v>2647455.71</v>
          </cell>
          <cell r="H77">
            <v>270558</v>
          </cell>
          <cell r="I77">
            <v>269859</v>
          </cell>
          <cell r="J77">
            <v>0</v>
          </cell>
          <cell r="K77">
            <v>524490.98</v>
          </cell>
          <cell r="L77" t="str">
            <v>101</v>
          </cell>
        </row>
        <row r="78">
          <cell r="A78" t="str">
            <v>4314.2.</v>
          </cell>
          <cell r="B78" t="str">
            <v>4314.2.101</v>
          </cell>
          <cell r="C78" t="str">
            <v>P</v>
          </cell>
          <cell r="D78" t="str">
            <v>CASS 7% CM DIN CAS</v>
          </cell>
          <cell r="E78" t="str">
            <v>U</v>
          </cell>
          <cell r="F78">
            <v>2876.53</v>
          </cell>
          <cell r="G78">
            <v>3197.56</v>
          </cell>
          <cell r="H78">
            <v>484</v>
          </cell>
          <cell r="I78">
            <v>487</v>
          </cell>
          <cell r="J78">
            <v>0</v>
          </cell>
          <cell r="K78">
            <v>162.97</v>
          </cell>
          <cell r="L78" t="str">
            <v>101</v>
          </cell>
        </row>
        <row r="79">
          <cell r="A79" t="str">
            <v>4371.1.</v>
          </cell>
          <cell r="B79" t="str">
            <v>4371.1.101</v>
          </cell>
          <cell r="C79" t="str">
            <v>P</v>
          </cell>
          <cell r="D79" t="str">
            <v>- CONTRIB.PT.SAL.</v>
          </cell>
          <cell r="E79" t="str">
            <v>U</v>
          </cell>
          <cell r="F79">
            <v>1336393.0900000001</v>
          </cell>
          <cell r="G79">
            <v>1217251.8899999999</v>
          </cell>
          <cell r="H79">
            <v>122629</v>
          </cell>
          <cell r="I79">
            <v>119214</v>
          </cell>
          <cell r="J79">
            <v>0</v>
          </cell>
          <cell r="K79">
            <v>241770.2</v>
          </cell>
          <cell r="L79" t="str">
            <v>101</v>
          </cell>
        </row>
        <row r="80">
          <cell r="A80" t="str">
            <v>4372.1.</v>
          </cell>
          <cell r="B80" t="str">
            <v>4372.1.101</v>
          </cell>
          <cell r="C80" t="str">
            <v>P</v>
          </cell>
          <cell r="D80" t="str">
            <v>- CONTRIB.DAT.SAL.</v>
          </cell>
          <cell r="E80" t="str">
            <v>U</v>
          </cell>
          <cell r="F80">
            <v>238415.48</v>
          </cell>
          <cell r="G80">
            <v>239113.61</v>
          </cell>
          <cell r="H80">
            <v>26801</v>
          </cell>
          <cell r="I80">
            <v>26517</v>
          </cell>
          <cell r="J80">
            <v>0</v>
          </cell>
          <cell r="K80">
            <v>26102.87</v>
          </cell>
          <cell r="L80" t="str">
            <v>101</v>
          </cell>
        </row>
        <row r="81">
          <cell r="A81" t="str">
            <v>4424.2.</v>
          </cell>
          <cell r="B81" t="str">
            <v>4424.2.101</v>
          </cell>
          <cell r="C81" t="str">
            <v>A</v>
          </cell>
          <cell r="D81" t="str">
            <v>NESOLICITAT LA RAMB.</v>
          </cell>
          <cell r="E81" t="str">
            <v>U</v>
          </cell>
          <cell r="F81">
            <v>116824.61</v>
          </cell>
          <cell r="G81">
            <v>116824.61</v>
          </cell>
          <cell r="H81">
            <v>0</v>
          </cell>
          <cell r="I81">
            <v>0</v>
          </cell>
          <cell r="J81">
            <v>0</v>
          </cell>
          <cell r="K81">
            <v>0</v>
          </cell>
          <cell r="L81" t="str">
            <v>101</v>
          </cell>
        </row>
        <row r="82">
          <cell r="A82" t="str">
            <v>4424.3.</v>
          </cell>
          <cell r="B82" t="str">
            <v>4424.3.101</v>
          </cell>
          <cell r="C82" t="str">
            <v>A</v>
          </cell>
          <cell r="D82" t="str">
            <v>CU CERERE DE RAMB.</v>
          </cell>
          <cell r="E82" t="str">
            <v>U</v>
          </cell>
          <cell r="F82">
            <v>1092095.97</v>
          </cell>
          <cell r="G82">
            <v>1092095.97</v>
          </cell>
          <cell r="H82">
            <v>164332.42000000001</v>
          </cell>
          <cell r="I82">
            <v>164332.42000000001</v>
          </cell>
          <cell r="J82">
            <v>0</v>
          </cell>
          <cell r="K82">
            <v>0</v>
          </cell>
          <cell r="L82" t="str">
            <v>101</v>
          </cell>
        </row>
        <row r="83">
          <cell r="A83" t="str">
            <v>4426.1.</v>
          </cell>
          <cell r="B83" t="str">
            <v>4426.1.101</v>
          </cell>
          <cell r="C83" t="str">
            <v>A</v>
          </cell>
          <cell r="D83" t="str">
            <v>- normala</v>
          </cell>
          <cell r="E83" t="str">
            <v>U</v>
          </cell>
          <cell r="F83">
            <v>1117590.5</v>
          </cell>
          <cell r="G83">
            <v>1117590.5</v>
          </cell>
          <cell r="H83">
            <v>167206.45000000001</v>
          </cell>
          <cell r="I83">
            <v>167206.45000000001</v>
          </cell>
          <cell r="J83">
            <v>0</v>
          </cell>
          <cell r="K83">
            <v>0</v>
          </cell>
          <cell r="L83" t="str">
            <v>101</v>
          </cell>
        </row>
        <row r="84">
          <cell r="A84" t="str">
            <v>4426.12.</v>
          </cell>
          <cell r="B84" t="str">
            <v>4426.12.101</v>
          </cell>
          <cell r="C84" t="str">
            <v>A</v>
          </cell>
          <cell r="D84" t="str">
            <v>TVA-taxare inversa</v>
          </cell>
          <cell r="E84" t="str">
            <v>U</v>
          </cell>
          <cell r="F84">
            <v>19.95</v>
          </cell>
          <cell r="G84">
            <v>19.95</v>
          </cell>
          <cell r="H84">
            <v>115.52</v>
          </cell>
          <cell r="I84">
            <v>115.52</v>
          </cell>
          <cell r="J84">
            <v>0</v>
          </cell>
          <cell r="K84">
            <v>0</v>
          </cell>
          <cell r="L84" t="str">
            <v>101</v>
          </cell>
        </row>
        <row r="85">
          <cell r="A85" t="str">
            <v>4427.12.</v>
          </cell>
          <cell r="B85" t="str">
            <v>4427.12.101</v>
          </cell>
          <cell r="C85" t="str">
            <v>P</v>
          </cell>
          <cell r="D